"D43" s="163">
        <v>3.8477483856323498</v>
      </c>
      <c r="E43" s="163">
        <v>4.1363295145547765</v>
      </c>
      <c r="F43" s="163">
        <v>4.4465542281463843</v>
      </c>
      <c r="G43" s="163">
        <v>4.7800457952573634</v>
      </c>
    </row>
    <row r="44" spans="2:7">
      <c r="B44" s="61"/>
      <c r="C44" s="2"/>
      <c r="D44" s="2"/>
      <c r="E44" s="2"/>
      <c r="F44" s="2"/>
      <c r="G44" s="2"/>
    </row>
    <row r="45" spans="2:7">
      <c r="B45" s="20" t="s">
        <v>19</v>
      </c>
      <c r="C45" s="164">
        <v>90.965672645748811</v>
      </c>
      <c r="D45" s="164">
        <v>97.788098094179929</v>
      </c>
      <c r="E45" s="164">
        <v>105.12220545124342</v>
      </c>
      <c r="F45" s="164">
        <v>113.00637086008668</v>
      </c>
      <c r="G45" s="164">
        <v>121.48184867459319</v>
      </c>
    </row>
    <row r="46" spans="2:7">
      <c r="B46" s="42"/>
      <c r="E46" s="66"/>
      <c r="F46" s="5"/>
    </row>
    <row r="47" spans="2:7">
      <c r="B47" s="42"/>
      <c r="E47" s="66"/>
      <c r="F47" s="5"/>
    </row>
    <row r="48" spans="2:7">
      <c r="B48" s="42"/>
      <c r="C48" s="65"/>
      <c r="D48" s="66"/>
      <c r="E48" s="66"/>
      <c r="F48" s="5"/>
    </row>
  </sheetData>
  <mergeCells count="4">
    <mergeCell ref="D29:G29"/>
    <mergeCell ref="B7:G7"/>
    <mergeCell ref="B9:B10"/>
    <mergeCell ref="D9:G9"/>
  </mergeCells>
  <printOptions horizontalCentered="1"/>
  <pageMargins left="1.02362204724409" right="0.23622047244094499" top="0.98425196850393704" bottom="0.98425196850393704" header="0.23622047244094499" footer="0.23622047244094499"/>
  <pageSetup paperSize="9" scale="44" fitToWidth="6" pageOrder="overThenDown" orientation="landscape" r:id="rId1"/>
  <headerFooter alignWithMargins="0">
    <oddHeader>&amp;F</odd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dimension ref="B1:AY44"/>
  <sheetViews>
    <sheetView showGridLines="0" workbookViewId="0">
      <pane xSplit="2" ySplit="4" topLeftCell="AS5" activePane="bottomRight" state="frozen"/>
      <selection activeCell="D2" sqref="D2:AB3"/>
      <selection pane="topRight" activeCell="D2" sqref="D2:AB3"/>
      <selection pane="bottomLeft" activeCell="D2" sqref="D2:AB3"/>
      <selection pane="bottomRight" activeCell="D2" sqref="D2:AB3"/>
    </sheetView>
  </sheetViews>
  <sheetFormatPr baseColWidth="10" defaultColWidth="9.1640625" defaultRowHeight="14"/>
  <cols>
    <col min="1" max="1" width="5.5" style="71" customWidth="1"/>
    <col min="2" max="2" width="54.1640625" style="71" bestFit="1" customWidth="1"/>
    <col min="3" max="3" width="16.33203125" style="71" bestFit="1" customWidth="1"/>
    <col min="4" max="4" width="23.83203125" style="71" customWidth="1"/>
    <col min="5" max="5" width="20.1640625" style="71" customWidth="1"/>
    <col min="6" max="20" width="13.83203125" style="71" customWidth="1"/>
    <col min="21" max="21" width="12.5" style="71" bestFit="1" customWidth="1"/>
    <col min="22" max="48" width="12.83203125" style="71" customWidth="1"/>
    <col min="49" max="50" width="12.5" style="71" bestFit="1" customWidth="1"/>
    <col min="51" max="51" width="40" style="71" bestFit="1" customWidth="1"/>
    <col min="52" max="16384" width="9.1640625" style="71"/>
  </cols>
  <sheetData>
    <row r="1" spans="2:51">
      <c r="B1" s="71" t="s">
        <v>121</v>
      </c>
    </row>
    <row r="2" spans="2:51">
      <c r="F2" s="380" t="s">
        <v>21</v>
      </c>
      <c r="G2" s="381"/>
      <c r="H2" s="381"/>
      <c r="I2" s="381"/>
      <c r="J2" s="381"/>
      <c r="K2" s="381"/>
      <c r="L2" s="381"/>
      <c r="M2" s="381"/>
      <c r="N2" s="380" t="s">
        <v>24</v>
      </c>
      <c r="O2" s="381"/>
      <c r="P2" s="381"/>
      <c r="Q2" s="381"/>
      <c r="R2" s="381"/>
      <c r="S2" s="381"/>
      <c r="T2" s="381"/>
      <c r="U2" s="381"/>
      <c r="V2" s="381" t="s">
        <v>63</v>
      </c>
      <c r="W2" s="381"/>
      <c r="X2" s="381"/>
      <c r="Y2" s="381"/>
      <c r="Z2" s="381"/>
      <c r="AA2" s="381"/>
      <c r="AB2" s="381"/>
      <c r="AC2" s="381"/>
      <c r="AD2" s="381" t="s">
        <v>64</v>
      </c>
      <c r="AE2" s="381"/>
      <c r="AF2" s="381"/>
      <c r="AG2" s="381"/>
      <c r="AH2" s="381"/>
      <c r="AI2" s="381"/>
      <c r="AJ2" s="381"/>
      <c r="AK2" s="381"/>
      <c r="AL2" s="381" t="s">
        <v>65</v>
      </c>
      <c r="AM2" s="381"/>
      <c r="AN2" s="381"/>
      <c r="AO2" s="381"/>
      <c r="AP2" s="381"/>
      <c r="AQ2" s="381"/>
      <c r="AR2" s="381"/>
      <c r="AS2" s="381"/>
      <c r="AT2" s="361"/>
      <c r="AU2" s="362"/>
      <c r="AV2" s="362"/>
      <c r="AW2" s="362"/>
      <c r="AX2" s="363"/>
    </row>
    <row r="3" spans="2:51">
      <c r="B3" s="378" t="s">
        <v>122</v>
      </c>
      <c r="C3" s="378" t="s">
        <v>94</v>
      </c>
      <c r="D3" s="378" t="s">
        <v>124</v>
      </c>
      <c r="E3" s="379" t="s">
        <v>152</v>
      </c>
      <c r="F3" s="368" t="s">
        <v>153</v>
      </c>
      <c r="G3" s="369"/>
      <c r="H3" s="369"/>
      <c r="I3" s="369"/>
      <c r="J3" s="369"/>
      <c r="K3" s="369"/>
      <c r="L3" s="369"/>
      <c r="M3" s="370"/>
      <c r="N3" s="368" t="s">
        <v>208</v>
      </c>
      <c r="O3" s="369"/>
      <c r="P3" s="369"/>
      <c r="Q3" s="369"/>
      <c r="R3" s="369"/>
      <c r="S3" s="369"/>
      <c r="T3" s="369"/>
      <c r="U3" s="370"/>
      <c r="V3" s="368" t="s">
        <v>208</v>
      </c>
      <c r="W3" s="369"/>
      <c r="X3" s="369"/>
      <c r="Y3" s="369"/>
      <c r="Z3" s="369"/>
      <c r="AA3" s="369"/>
      <c r="AB3" s="369"/>
      <c r="AC3" s="370"/>
      <c r="AD3" s="368" t="s">
        <v>208</v>
      </c>
      <c r="AE3" s="369"/>
      <c r="AF3" s="369"/>
      <c r="AG3" s="369"/>
      <c r="AH3" s="369"/>
      <c r="AI3" s="369"/>
      <c r="AJ3" s="369"/>
      <c r="AK3" s="370"/>
      <c r="AL3" s="108"/>
      <c r="AM3" s="108"/>
      <c r="AN3" s="108"/>
      <c r="AO3" s="108"/>
      <c r="AP3" s="108"/>
      <c r="AQ3" s="108"/>
      <c r="AR3" s="108"/>
      <c r="AS3" s="107"/>
      <c r="AT3" s="360" t="s">
        <v>209</v>
      </c>
      <c r="AU3" s="360"/>
      <c r="AV3" s="360"/>
      <c r="AW3" s="360"/>
      <c r="AX3" s="360"/>
      <c r="AY3" s="378" t="s">
        <v>210</v>
      </c>
    </row>
    <row r="4" spans="2:51" ht="15">
      <c r="B4" s="375"/>
      <c r="C4" s="375"/>
      <c r="D4" s="375"/>
      <c r="E4" s="377"/>
      <c r="F4" s="73" t="s">
        <v>96</v>
      </c>
      <c r="G4" s="73" t="s">
        <v>97</v>
      </c>
      <c r="H4" s="73" t="s">
        <v>98</v>
      </c>
      <c r="I4" s="73" t="s">
        <v>99</v>
      </c>
      <c r="J4" s="73" t="s">
        <v>100</v>
      </c>
      <c r="K4" s="73" t="s">
        <v>126</v>
      </c>
      <c r="L4" s="73" t="s">
        <v>211</v>
      </c>
      <c r="M4" s="73" t="s">
        <v>19</v>
      </c>
      <c r="N4" s="73" t="s">
        <v>96</v>
      </c>
      <c r="O4" s="73" t="s">
        <v>97</v>
      </c>
      <c r="P4" s="73" t="s">
        <v>98</v>
      </c>
      <c r="Q4" s="73" t="s">
        <v>99</v>
      </c>
      <c r="R4" s="73" t="s">
        <v>100</v>
      </c>
      <c r="S4" s="73" t="s">
        <v>126</v>
      </c>
      <c r="T4" s="73" t="s">
        <v>211</v>
      </c>
      <c r="U4" s="73" t="s">
        <v>19</v>
      </c>
      <c r="V4" s="73" t="s">
        <v>96</v>
      </c>
      <c r="W4" s="73" t="s">
        <v>97</v>
      </c>
      <c r="X4" s="73" t="s">
        <v>98</v>
      </c>
      <c r="Y4" s="73" t="s">
        <v>99</v>
      </c>
      <c r="Z4" s="73" t="s">
        <v>100</v>
      </c>
      <c r="AA4" s="73" t="s">
        <v>126</v>
      </c>
      <c r="AB4" s="73" t="s">
        <v>211</v>
      </c>
      <c r="AC4" s="73" t="s">
        <v>19</v>
      </c>
      <c r="AD4" s="73" t="s">
        <v>96</v>
      </c>
      <c r="AE4" s="73" t="s">
        <v>97</v>
      </c>
      <c r="AF4" s="73" t="s">
        <v>98</v>
      </c>
      <c r="AG4" s="73" t="s">
        <v>99</v>
      </c>
      <c r="AH4" s="73" t="s">
        <v>100</v>
      </c>
      <c r="AI4" s="73" t="s">
        <v>126</v>
      </c>
      <c r="AJ4" s="73" t="s">
        <v>211</v>
      </c>
      <c r="AK4" s="73" t="s">
        <v>19</v>
      </c>
      <c r="AL4" s="73" t="s">
        <v>96</v>
      </c>
      <c r="AM4" s="73" t="s">
        <v>97</v>
      </c>
      <c r="AN4" s="73" t="s">
        <v>98</v>
      </c>
      <c r="AO4" s="73" t="s">
        <v>99</v>
      </c>
      <c r="AP4" s="73" t="s">
        <v>100</v>
      </c>
      <c r="AQ4" s="73" t="s">
        <v>126</v>
      </c>
      <c r="AR4" s="73" t="s">
        <v>211</v>
      </c>
      <c r="AS4" s="133" t="s">
        <v>19</v>
      </c>
      <c r="AT4" s="72" t="s">
        <v>21</v>
      </c>
      <c r="AU4" s="72" t="s">
        <v>24</v>
      </c>
      <c r="AV4" s="72" t="s">
        <v>63</v>
      </c>
      <c r="AW4" s="72" t="s">
        <v>64</v>
      </c>
      <c r="AX4" s="72" t="s">
        <v>65</v>
      </c>
      <c r="AY4" s="375"/>
    </row>
    <row r="5" spans="2:51">
      <c r="B5" s="88"/>
      <c r="C5" s="88"/>
      <c r="D5" s="88"/>
      <c r="E5" s="88"/>
      <c r="F5" s="88"/>
      <c r="G5" s="88"/>
      <c r="H5" s="88"/>
      <c r="I5" s="88"/>
      <c r="J5" s="88"/>
      <c r="K5" s="88"/>
      <c r="L5" s="88"/>
      <c r="M5" s="88"/>
      <c r="N5" s="88"/>
      <c r="O5" s="88"/>
      <c r="P5" s="88"/>
      <c r="Q5" s="88"/>
      <c r="R5" s="88"/>
      <c r="S5" s="88"/>
      <c r="T5" s="88"/>
      <c r="U5" s="88"/>
      <c r="V5" s="88"/>
      <c r="W5" s="88"/>
      <c r="X5" s="88"/>
      <c r="Y5" s="88"/>
      <c r="Z5" s="88"/>
      <c r="AA5" s="88"/>
      <c r="AB5" s="88"/>
      <c r="AC5" s="88"/>
      <c r="AD5" s="88"/>
      <c r="AE5" s="88"/>
      <c r="AF5" s="88"/>
      <c r="AG5" s="88"/>
      <c r="AH5" s="88"/>
      <c r="AI5" s="88"/>
      <c r="AJ5" s="88"/>
      <c r="AK5" s="88"/>
      <c r="AL5" s="88"/>
      <c r="AM5" s="88"/>
      <c r="AN5" s="88"/>
      <c r="AO5" s="88"/>
      <c r="AP5" s="88"/>
      <c r="AQ5" s="88"/>
      <c r="AR5" s="88"/>
      <c r="AS5" s="134"/>
      <c r="AT5" s="88"/>
      <c r="AU5" s="88"/>
      <c r="AV5" s="88"/>
      <c r="AW5" s="88"/>
      <c r="AX5" s="88"/>
      <c r="AY5" s="135"/>
    </row>
    <row r="6" spans="2:51">
      <c r="B6" s="88"/>
      <c r="C6" s="74"/>
      <c r="D6" s="88"/>
      <c r="E6" s="88"/>
      <c r="F6" s="91"/>
      <c r="G6" s="91"/>
      <c r="H6" s="91"/>
      <c r="I6" s="91"/>
      <c r="J6" s="91"/>
      <c r="K6" s="91"/>
      <c r="L6" s="91"/>
      <c r="M6" s="91">
        <f t="shared" ref="M6:M42" si="0">SUM(F6:L6)</f>
        <v>0</v>
      </c>
      <c r="N6" s="91"/>
      <c r="O6" s="91"/>
      <c r="P6" s="91"/>
      <c r="Q6" s="91"/>
      <c r="R6" s="91"/>
      <c r="S6" s="91"/>
      <c r="T6" s="91"/>
      <c r="U6" s="91">
        <f t="shared" ref="U6:U42" si="1">SUM(N6:T6)</f>
        <v>0</v>
      </c>
      <c r="V6" s="91"/>
      <c r="W6" s="91"/>
      <c r="X6" s="91"/>
      <c r="Y6" s="91"/>
      <c r="Z6" s="91"/>
      <c r="AA6" s="91"/>
      <c r="AB6" s="91"/>
      <c r="AC6" s="91">
        <f t="shared" ref="AC6:AC42" si="2">SUM(V6:AB6)</f>
        <v>0</v>
      </c>
      <c r="AD6" s="91"/>
      <c r="AE6" s="91"/>
      <c r="AF6" s="91"/>
      <c r="AG6" s="91"/>
      <c r="AH6" s="91"/>
      <c r="AI6" s="91"/>
      <c r="AJ6" s="91"/>
      <c r="AK6" s="91">
        <f t="shared" ref="AK6:AK42" si="3">SUM(AD6:AJ6)</f>
        <v>0</v>
      </c>
      <c r="AL6" s="91"/>
      <c r="AM6" s="91"/>
      <c r="AN6" s="91"/>
      <c r="AO6" s="91"/>
      <c r="AP6" s="91"/>
      <c r="AQ6" s="91"/>
      <c r="AR6" s="91"/>
      <c r="AS6" s="136">
        <f t="shared" ref="AS6:AS42" si="4">SUM(AL6:AR6)</f>
        <v>0</v>
      </c>
      <c r="AT6" s="91"/>
      <c r="AU6" s="91"/>
      <c r="AV6" s="91"/>
      <c r="AW6" s="91"/>
      <c r="AX6" s="91"/>
      <c r="AY6" s="135"/>
    </row>
    <row r="7" spans="2:51">
      <c r="B7" s="88"/>
      <c r="C7" s="74"/>
      <c r="D7" s="88"/>
      <c r="E7" s="88"/>
      <c r="F7" s="91"/>
      <c r="G7" s="91"/>
      <c r="H7" s="91"/>
      <c r="I7" s="91"/>
      <c r="J7" s="91"/>
      <c r="K7" s="91"/>
      <c r="L7" s="91"/>
      <c r="M7" s="91">
        <f t="shared" si="0"/>
        <v>0</v>
      </c>
      <c r="N7" s="91"/>
      <c r="O7" s="91"/>
      <c r="P7" s="91"/>
      <c r="Q7" s="91"/>
      <c r="R7" s="91"/>
      <c r="S7" s="91"/>
      <c r="T7" s="91"/>
      <c r="U7" s="91">
        <f t="shared" si="1"/>
        <v>0</v>
      </c>
      <c r="V7" s="91"/>
      <c r="W7" s="91"/>
      <c r="X7" s="91"/>
      <c r="Y7" s="91"/>
      <c r="Z7" s="91"/>
      <c r="AA7" s="91"/>
      <c r="AB7" s="91"/>
      <c r="AC7" s="91">
        <f t="shared" si="2"/>
        <v>0</v>
      </c>
      <c r="AD7" s="91"/>
      <c r="AE7" s="91"/>
      <c r="AF7" s="91"/>
      <c r="AG7" s="91"/>
      <c r="AH7" s="91"/>
      <c r="AI7" s="91"/>
      <c r="AJ7" s="91"/>
      <c r="AK7" s="91">
        <f t="shared" si="3"/>
        <v>0</v>
      </c>
      <c r="AL7" s="91"/>
      <c r="AM7" s="91"/>
      <c r="AN7" s="91"/>
      <c r="AO7" s="91"/>
      <c r="AP7" s="91"/>
      <c r="AQ7" s="91"/>
      <c r="AR7" s="91"/>
      <c r="AS7" s="136">
        <f t="shared" si="4"/>
        <v>0</v>
      </c>
      <c r="AT7" s="91"/>
      <c r="AU7" s="91"/>
      <c r="AV7" s="91"/>
      <c r="AW7" s="91"/>
      <c r="AX7" s="91"/>
      <c r="AY7" s="135"/>
    </row>
    <row r="8" spans="2:51">
      <c r="B8" s="88"/>
      <c r="C8" s="74"/>
      <c r="D8" s="88"/>
      <c r="E8" s="88"/>
      <c r="F8" s="91"/>
      <c r="G8" s="91"/>
      <c r="H8" s="91"/>
      <c r="I8" s="91"/>
      <c r="J8" s="91"/>
      <c r="K8" s="91"/>
      <c r="L8" s="91"/>
      <c r="M8" s="91">
        <f t="shared" si="0"/>
        <v>0</v>
      </c>
      <c r="N8" s="91"/>
      <c r="O8" s="91"/>
      <c r="P8" s="91"/>
      <c r="Q8" s="91"/>
      <c r="R8" s="91"/>
      <c r="S8" s="91"/>
      <c r="T8" s="91"/>
      <c r="U8" s="91">
        <f t="shared" si="1"/>
        <v>0</v>
      </c>
      <c r="V8" s="91"/>
      <c r="W8" s="91"/>
      <c r="X8" s="91"/>
      <c r="Y8" s="91"/>
      <c r="Z8" s="91"/>
      <c r="AA8" s="91"/>
      <c r="AB8" s="91"/>
      <c r="AC8" s="91">
        <f t="shared" si="2"/>
        <v>0</v>
      </c>
      <c r="AD8" s="91"/>
      <c r="AE8" s="91"/>
      <c r="AF8" s="91"/>
      <c r="AG8" s="91"/>
      <c r="AH8" s="91"/>
      <c r="AI8" s="91"/>
      <c r="AJ8" s="91"/>
      <c r="AK8" s="91">
        <f t="shared" si="3"/>
        <v>0</v>
      </c>
      <c r="AL8" s="91"/>
      <c r="AM8" s="91"/>
      <c r="AN8" s="91"/>
      <c r="AO8" s="91"/>
      <c r="AP8" s="91"/>
      <c r="AQ8" s="91"/>
      <c r="AR8" s="91"/>
      <c r="AS8" s="136">
        <f t="shared" si="4"/>
        <v>0</v>
      </c>
      <c r="AT8" s="91"/>
      <c r="AU8" s="91"/>
      <c r="AV8" s="91"/>
      <c r="AW8" s="91"/>
      <c r="AX8" s="91"/>
      <c r="AY8" s="135"/>
    </row>
    <row r="9" spans="2:51">
      <c r="B9" s="88"/>
      <c r="C9" s="74"/>
      <c r="D9" s="88"/>
      <c r="E9" s="88"/>
      <c r="F9" s="91"/>
      <c r="G9" s="91"/>
      <c r="H9" s="91"/>
      <c r="I9" s="91"/>
      <c r="J9" s="91"/>
      <c r="K9" s="91"/>
      <c r="L9" s="91"/>
      <c r="M9" s="91">
        <f t="shared" si="0"/>
        <v>0</v>
      </c>
      <c r="N9" s="91"/>
      <c r="O9" s="91"/>
      <c r="P9" s="91"/>
      <c r="Q9" s="91"/>
      <c r="R9" s="91"/>
      <c r="S9" s="91"/>
      <c r="T9" s="91"/>
      <c r="U9" s="91">
        <f t="shared" si="1"/>
        <v>0</v>
      </c>
      <c r="V9" s="91"/>
      <c r="W9" s="91"/>
      <c r="X9" s="91"/>
      <c r="Y9" s="91"/>
      <c r="Z9" s="91"/>
      <c r="AA9" s="91"/>
      <c r="AB9" s="91"/>
      <c r="AC9" s="91">
        <f t="shared" si="2"/>
        <v>0</v>
      </c>
      <c r="AD9" s="91"/>
      <c r="AE9" s="91"/>
      <c r="AF9" s="91"/>
      <c r="AG9" s="91"/>
      <c r="AH9" s="91"/>
      <c r="AI9" s="91"/>
      <c r="AJ9" s="91"/>
      <c r="AK9" s="91">
        <f t="shared" si="3"/>
        <v>0</v>
      </c>
      <c r="AL9" s="91"/>
      <c r="AM9" s="91"/>
      <c r="AN9" s="91"/>
      <c r="AO9" s="91"/>
      <c r="AP9" s="91"/>
      <c r="AQ9" s="91"/>
      <c r="AR9" s="91"/>
      <c r="AS9" s="136">
        <f t="shared" si="4"/>
        <v>0</v>
      </c>
      <c r="AT9" s="91"/>
      <c r="AU9" s="91"/>
      <c r="AV9" s="91"/>
      <c r="AW9" s="91"/>
      <c r="AX9" s="91"/>
      <c r="AY9" s="135"/>
    </row>
    <row r="10" spans="2:51">
      <c r="B10" s="88"/>
      <c r="C10" s="74"/>
      <c r="D10" s="88"/>
      <c r="E10" s="88"/>
      <c r="F10" s="91"/>
      <c r="G10" s="91"/>
      <c r="H10" s="91"/>
      <c r="I10" s="91"/>
      <c r="J10" s="91"/>
      <c r="K10" s="91"/>
      <c r="L10" s="91"/>
      <c r="M10" s="91">
        <f t="shared" si="0"/>
        <v>0</v>
      </c>
      <c r="N10" s="91"/>
      <c r="O10" s="91"/>
      <c r="P10" s="91"/>
      <c r="Q10" s="91"/>
      <c r="R10" s="91"/>
      <c r="S10" s="91"/>
      <c r="T10" s="91"/>
      <c r="U10" s="91">
        <f t="shared" si="1"/>
        <v>0</v>
      </c>
      <c r="V10" s="91"/>
      <c r="W10" s="91"/>
      <c r="X10" s="91"/>
      <c r="Y10" s="91"/>
      <c r="Z10" s="91"/>
      <c r="AA10" s="91"/>
      <c r="AB10" s="91"/>
      <c r="AC10" s="91">
        <f t="shared" si="2"/>
        <v>0</v>
      </c>
      <c r="AD10" s="91"/>
      <c r="AE10" s="91"/>
      <c r="AF10" s="91"/>
      <c r="AG10" s="91"/>
      <c r="AH10" s="91"/>
      <c r="AI10" s="91"/>
      <c r="AJ10" s="91"/>
      <c r="AK10" s="91">
        <f t="shared" si="3"/>
        <v>0</v>
      </c>
      <c r="AL10" s="91"/>
      <c r="AM10" s="91"/>
      <c r="AN10" s="91"/>
      <c r="AO10" s="91"/>
      <c r="AP10" s="91"/>
      <c r="AQ10" s="91"/>
      <c r="AR10" s="91"/>
      <c r="AS10" s="136">
        <f t="shared" si="4"/>
        <v>0</v>
      </c>
      <c r="AT10" s="91"/>
      <c r="AU10" s="91"/>
      <c r="AV10" s="91"/>
      <c r="AW10" s="91"/>
      <c r="AX10" s="91"/>
      <c r="AY10" s="135"/>
    </row>
    <row r="11" spans="2:51">
      <c r="B11" s="88"/>
      <c r="C11" s="74"/>
      <c r="D11" s="88"/>
      <c r="E11" s="88"/>
      <c r="F11" s="91"/>
      <c r="G11" s="91"/>
      <c r="H11" s="91"/>
      <c r="I11" s="91"/>
      <c r="J11" s="91"/>
      <c r="K11" s="91"/>
      <c r="L11" s="91"/>
      <c r="M11" s="91">
        <f t="shared" si="0"/>
        <v>0</v>
      </c>
      <c r="N11" s="91"/>
      <c r="O11" s="91"/>
      <c r="P11" s="91"/>
      <c r="Q11" s="91"/>
      <c r="R11" s="91"/>
      <c r="S11" s="91"/>
      <c r="T11" s="91"/>
      <c r="U11" s="91">
        <f t="shared" si="1"/>
        <v>0</v>
      </c>
      <c r="V11" s="91"/>
      <c r="W11" s="91"/>
      <c r="X11" s="91"/>
      <c r="Y11" s="91"/>
      <c r="Z11" s="91"/>
      <c r="AA11" s="91"/>
      <c r="AB11" s="91"/>
      <c r="AC11" s="91">
        <f t="shared" si="2"/>
        <v>0</v>
      </c>
      <c r="AD11" s="91"/>
      <c r="AE11" s="91"/>
      <c r="AF11" s="91"/>
      <c r="AG11" s="91"/>
      <c r="AH11" s="91"/>
      <c r="AI11" s="91"/>
      <c r="AJ11" s="91"/>
      <c r="AK11" s="91">
        <f t="shared" si="3"/>
        <v>0</v>
      </c>
      <c r="AL11" s="91"/>
      <c r="AM11" s="91"/>
      <c r="AN11" s="91"/>
      <c r="AO11" s="91"/>
      <c r="AP11" s="91"/>
      <c r="AQ11" s="91"/>
      <c r="AR11" s="91"/>
      <c r="AS11" s="136">
        <f t="shared" si="4"/>
        <v>0</v>
      </c>
      <c r="AT11" s="91"/>
      <c r="AU11" s="91"/>
      <c r="AV11" s="91"/>
      <c r="AW11" s="91"/>
      <c r="AX11" s="91"/>
      <c r="AY11" s="135"/>
    </row>
    <row r="12" spans="2:51">
      <c r="B12" s="88"/>
      <c r="C12" s="74"/>
      <c r="D12" s="88"/>
      <c r="E12" s="88"/>
      <c r="F12" s="91"/>
      <c r="G12" s="91"/>
      <c r="H12" s="91"/>
      <c r="I12" s="91"/>
      <c r="J12" s="91"/>
      <c r="K12" s="91"/>
      <c r="L12" s="91"/>
      <c r="M12" s="91">
        <f t="shared" si="0"/>
        <v>0</v>
      </c>
      <c r="N12" s="91"/>
      <c r="O12" s="91"/>
      <c r="P12" s="91"/>
      <c r="Q12" s="91"/>
      <c r="R12" s="91"/>
      <c r="S12" s="91"/>
      <c r="T12" s="91"/>
      <c r="U12" s="91">
        <f t="shared" si="1"/>
        <v>0</v>
      </c>
      <c r="V12" s="91"/>
      <c r="W12" s="91"/>
      <c r="X12" s="91"/>
      <c r="Y12" s="91"/>
      <c r="Z12" s="91"/>
      <c r="AA12" s="91"/>
      <c r="AB12" s="91"/>
      <c r="AC12" s="91">
        <f t="shared" si="2"/>
        <v>0</v>
      </c>
      <c r="AD12" s="91"/>
      <c r="AE12" s="91"/>
      <c r="AF12" s="91"/>
      <c r="AG12" s="91"/>
      <c r="AH12" s="91"/>
      <c r="AI12" s="91"/>
      <c r="AJ12" s="91"/>
      <c r="AK12" s="91">
        <f t="shared" si="3"/>
        <v>0</v>
      </c>
      <c r="AL12" s="91"/>
      <c r="AM12" s="91"/>
      <c r="AN12" s="91"/>
      <c r="AO12" s="91"/>
      <c r="AP12" s="91"/>
      <c r="AQ12" s="91"/>
      <c r="AR12" s="91"/>
      <c r="AS12" s="136">
        <f t="shared" si="4"/>
        <v>0</v>
      </c>
      <c r="AT12" s="91"/>
      <c r="AU12" s="91"/>
      <c r="AV12" s="91"/>
      <c r="AW12" s="91"/>
      <c r="AX12" s="91"/>
      <c r="AY12" s="135"/>
    </row>
    <row r="13" spans="2:51">
      <c r="B13" s="88"/>
      <c r="C13" s="74"/>
      <c r="D13" s="88"/>
      <c r="E13" s="88"/>
      <c r="F13" s="91"/>
      <c r="G13" s="91"/>
      <c r="H13" s="91"/>
      <c r="I13" s="91"/>
      <c r="J13" s="91"/>
      <c r="K13" s="91"/>
      <c r="L13" s="91"/>
      <c r="M13" s="91">
        <f t="shared" si="0"/>
        <v>0</v>
      </c>
      <c r="N13" s="91"/>
      <c r="O13" s="91"/>
      <c r="P13" s="91"/>
      <c r="Q13" s="91"/>
      <c r="R13" s="91"/>
      <c r="S13" s="91"/>
      <c r="T13" s="91"/>
      <c r="U13" s="91">
        <f t="shared" si="1"/>
        <v>0</v>
      </c>
      <c r="V13" s="91"/>
      <c r="W13" s="91"/>
      <c r="X13" s="91"/>
      <c r="Y13" s="91"/>
      <c r="Z13" s="91"/>
      <c r="AA13" s="91"/>
      <c r="AB13" s="91"/>
      <c r="AC13" s="91">
        <f t="shared" si="2"/>
        <v>0</v>
      </c>
      <c r="AD13" s="91"/>
      <c r="AE13" s="91"/>
      <c r="AF13" s="91"/>
      <c r="AG13" s="91"/>
      <c r="AH13" s="91"/>
      <c r="AI13" s="91"/>
      <c r="AJ13" s="91"/>
      <c r="AK13" s="91">
        <f t="shared" si="3"/>
        <v>0</v>
      </c>
      <c r="AL13" s="91"/>
      <c r="AM13" s="91"/>
      <c r="AN13" s="91"/>
      <c r="AO13" s="91"/>
      <c r="AP13" s="91"/>
      <c r="AQ13" s="91"/>
      <c r="AR13" s="91"/>
      <c r="AS13" s="136">
        <f t="shared" si="4"/>
        <v>0</v>
      </c>
      <c r="AT13" s="91"/>
      <c r="AU13" s="91"/>
      <c r="AV13" s="91"/>
      <c r="AW13" s="91"/>
      <c r="AX13" s="91"/>
      <c r="AY13" s="135"/>
    </row>
    <row r="14" spans="2:51">
      <c r="B14" s="88"/>
      <c r="C14" s="74"/>
      <c r="D14" s="88"/>
      <c r="E14" s="88"/>
      <c r="F14" s="91"/>
      <c r="G14" s="91"/>
      <c r="H14" s="91"/>
      <c r="I14" s="91"/>
      <c r="J14" s="91"/>
      <c r="K14" s="91"/>
      <c r="L14" s="91"/>
      <c r="M14" s="91">
        <f t="shared" si="0"/>
        <v>0</v>
      </c>
      <c r="N14" s="91"/>
      <c r="O14" s="91"/>
      <c r="P14" s="91"/>
      <c r="Q14" s="91"/>
      <c r="R14" s="91"/>
      <c r="S14" s="91"/>
      <c r="T14" s="91"/>
      <c r="U14" s="91">
        <f t="shared" si="1"/>
        <v>0</v>
      </c>
      <c r="V14" s="91"/>
      <c r="W14" s="91"/>
      <c r="X14" s="91"/>
      <c r="Y14" s="91"/>
      <c r="Z14" s="91"/>
      <c r="AA14" s="91"/>
      <c r="AB14" s="91"/>
      <c r="AC14" s="91">
        <f t="shared" si="2"/>
        <v>0</v>
      </c>
      <c r="AD14" s="91"/>
      <c r="AE14" s="91"/>
      <c r="AF14" s="91"/>
      <c r="AG14" s="91"/>
      <c r="AH14" s="91"/>
      <c r="AI14" s="91"/>
      <c r="AJ14" s="91"/>
      <c r="AK14" s="91">
        <f t="shared" si="3"/>
        <v>0</v>
      </c>
      <c r="AL14" s="91"/>
      <c r="AM14" s="91"/>
      <c r="AN14" s="91"/>
      <c r="AO14" s="91"/>
      <c r="AP14" s="91"/>
      <c r="AQ14" s="91"/>
      <c r="AR14" s="91"/>
      <c r="AS14" s="136">
        <f t="shared" si="4"/>
        <v>0</v>
      </c>
      <c r="AT14" s="91"/>
      <c r="AU14" s="91"/>
      <c r="AV14" s="91"/>
      <c r="AW14" s="91"/>
      <c r="AX14" s="91"/>
      <c r="AY14" s="135"/>
    </row>
    <row r="15" spans="2:51">
      <c r="B15" s="88"/>
      <c r="C15" s="74"/>
      <c r="D15" s="88"/>
      <c r="E15" s="88"/>
      <c r="F15" s="91"/>
      <c r="G15" s="91"/>
      <c r="H15" s="91"/>
      <c r="I15" s="91"/>
      <c r="J15" s="91"/>
      <c r="K15" s="91"/>
      <c r="L15" s="91"/>
      <c r="M15" s="91">
        <f t="shared" si="0"/>
        <v>0</v>
      </c>
      <c r="N15" s="91"/>
      <c r="O15" s="91"/>
      <c r="P15" s="91"/>
      <c r="Q15" s="91"/>
      <c r="R15" s="91"/>
      <c r="S15" s="91"/>
      <c r="T15" s="91"/>
      <c r="U15" s="91">
        <f t="shared" si="1"/>
        <v>0</v>
      </c>
      <c r="V15" s="91"/>
      <c r="W15" s="91"/>
      <c r="X15" s="91"/>
      <c r="Y15" s="91"/>
      <c r="Z15" s="91"/>
      <c r="AA15" s="91"/>
      <c r="AB15" s="91"/>
      <c r="AC15" s="91">
        <f t="shared" si="2"/>
        <v>0</v>
      </c>
      <c r="AD15" s="91"/>
      <c r="AE15" s="91"/>
      <c r="AF15" s="91"/>
      <c r="AG15" s="91"/>
      <c r="AH15" s="91"/>
      <c r="AI15" s="91"/>
      <c r="AJ15" s="91"/>
      <c r="AK15" s="91">
        <f t="shared" si="3"/>
        <v>0</v>
      </c>
      <c r="AL15" s="91"/>
      <c r="AM15" s="91"/>
      <c r="AN15" s="91"/>
      <c r="AO15" s="91"/>
      <c r="AP15" s="91"/>
      <c r="AQ15" s="91"/>
      <c r="AR15" s="91"/>
      <c r="AS15" s="136">
        <f t="shared" si="4"/>
        <v>0</v>
      </c>
      <c r="AT15" s="91"/>
      <c r="AU15" s="91"/>
      <c r="AV15" s="91"/>
      <c r="AW15" s="91"/>
      <c r="AX15" s="91"/>
      <c r="AY15" s="135"/>
    </row>
    <row r="16" spans="2:51">
      <c r="B16" s="88"/>
      <c r="C16" s="74"/>
      <c r="D16" s="88"/>
      <c r="E16" s="88"/>
      <c r="F16" s="91"/>
      <c r="G16" s="91"/>
      <c r="H16" s="91"/>
      <c r="I16" s="91"/>
      <c r="J16" s="91"/>
      <c r="K16" s="91"/>
      <c r="L16" s="91"/>
      <c r="M16" s="91">
        <f t="shared" si="0"/>
        <v>0</v>
      </c>
      <c r="N16" s="91"/>
      <c r="O16" s="91"/>
      <c r="P16" s="91"/>
      <c r="Q16" s="91"/>
      <c r="R16" s="91"/>
      <c r="S16" s="91"/>
      <c r="T16" s="91"/>
      <c r="U16" s="91">
        <f t="shared" si="1"/>
        <v>0</v>
      </c>
      <c r="V16" s="91"/>
      <c r="W16" s="91"/>
      <c r="X16" s="91"/>
      <c r="Y16" s="91"/>
      <c r="Z16" s="91"/>
      <c r="AA16" s="91"/>
      <c r="AB16" s="91"/>
      <c r="AC16" s="91">
        <f t="shared" si="2"/>
        <v>0</v>
      </c>
      <c r="AD16" s="91"/>
      <c r="AE16" s="91"/>
      <c r="AF16" s="91"/>
      <c r="AG16" s="91"/>
      <c r="AH16" s="91"/>
      <c r="AI16" s="91"/>
      <c r="AJ16" s="91"/>
      <c r="AK16" s="91">
        <f t="shared" si="3"/>
        <v>0</v>
      </c>
      <c r="AL16" s="91"/>
      <c r="AM16" s="91"/>
      <c r="AN16" s="91"/>
      <c r="AO16" s="91"/>
      <c r="AP16" s="91"/>
      <c r="AQ16" s="91"/>
      <c r="AR16" s="91"/>
      <c r="AS16" s="136">
        <f t="shared" si="4"/>
        <v>0</v>
      </c>
      <c r="AT16" s="91"/>
      <c r="AU16" s="91"/>
      <c r="AV16" s="91"/>
      <c r="AW16" s="91"/>
      <c r="AX16" s="91"/>
      <c r="AY16" s="135"/>
    </row>
    <row r="17" spans="2:51">
      <c r="B17" s="88"/>
      <c r="C17" s="74"/>
      <c r="D17" s="88"/>
      <c r="E17" s="88"/>
      <c r="F17" s="91"/>
      <c r="G17" s="91"/>
      <c r="H17" s="91"/>
      <c r="I17" s="91"/>
      <c r="J17" s="91"/>
      <c r="K17" s="91"/>
      <c r="L17" s="91"/>
      <c r="M17" s="91">
        <f t="shared" si="0"/>
        <v>0</v>
      </c>
      <c r="N17" s="91"/>
      <c r="O17" s="91"/>
      <c r="P17" s="91"/>
      <c r="Q17" s="91"/>
      <c r="R17" s="91"/>
      <c r="S17" s="91"/>
      <c r="T17" s="91"/>
      <c r="U17" s="91">
        <f t="shared" si="1"/>
        <v>0</v>
      </c>
      <c r="V17" s="91"/>
      <c r="W17" s="91"/>
      <c r="X17" s="91"/>
      <c r="Y17" s="91"/>
      <c r="Z17" s="91"/>
      <c r="AA17" s="91"/>
      <c r="AB17" s="91"/>
      <c r="AC17" s="91">
        <f t="shared" si="2"/>
        <v>0</v>
      </c>
      <c r="AD17" s="91"/>
      <c r="AE17" s="91"/>
      <c r="AF17" s="91"/>
      <c r="AG17" s="91"/>
      <c r="AH17" s="91"/>
      <c r="AI17" s="91"/>
      <c r="AJ17" s="91"/>
      <c r="AK17" s="91">
        <f t="shared" si="3"/>
        <v>0</v>
      </c>
      <c r="AL17" s="91"/>
      <c r="AM17" s="91"/>
      <c r="AN17" s="91"/>
      <c r="AO17" s="91"/>
      <c r="AP17" s="91"/>
      <c r="AQ17" s="91"/>
      <c r="AR17" s="91"/>
      <c r="AS17" s="136">
        <f t="shared" si="4"/>
        <v>0</v>
      </c>
      <c r="AT17" s="91"/>
      <c r="AU17" s="91"/>
      <c r="AV17" s="91"/>
      <c r="AW17" s="91"/>
      <c r="AX17" s="91"/>
      <c r="AY17" s="135"/>
    </row>
    <row r="18" spans="2:51">
      <c r="B18" s="88"/>
      <c r="C18" s="74"/>
      <c r="D18" s="88"/>
      <c r="E18" s="88"/>
      <c r="F18" s="91"/>
      <c r="G18" s="91"/>
      <c r="H18" s="91"/>
      <c r="I18" s="91"/>
      <c r="J18" s="91"/>
      <c r="K18" s="91"/>
      <c r="L18" s="91"/>
      <c r="M18" s="91">
        <f t="shared" si="0"/>
        <v>0</v>
      </c>
      <c r="N18" s="91"/>
      <c r="O18" s="91"/>
      <c r="P18" s="91"/>
      <c r="Q18" s="91"/>
      <c r="R18" s="91"/>
      <c r="S18" s="91"/>
      <c r="T18" s="91"/>
      <c r="U18" s="91">
        <f t="shared" si="1"/>
        <v>0</v>
      </c>
      <c r="V18" s="91"/>
      <c r="W18" s="91"/>
      <c r="X18" s="91"/>
      <c r="Y18" s="91"/>
      <c r="Z18" s="91"/>
      <c r="AA18" s="91"/>
      <c r="AB18" s="91"/>
      <c r="AC18" s="91">
        <f t="shared" si="2"/>
        <v>0</v>
      </c>
      <c r="AD18" s="91"/>
      <c r="AE18" s="91"/>
      <c r="AF18" s="91"/>
      <c r="AG18" s="91"/>
      <c r="AH18" s="91"/>
      <c r="AI18" s="91"/>
      <c r="AJ18" s="91"/>
      <c r="AK18" s="91">
        <f t="shared" si="3"/>
        <v>0</v>
      </c>
      <c r="AL18" s="91"/>
      <c r="AM18" s="91"/>
      <c r="AN18" s="91"/>
      <c r="AO18" s="91"/>
      <c r="AP18" s="91"/>
      <c r="AQ18" s="91"/>
      <c r="AR18" s="91"/>
      <c r="AS18" s="136">
        <f t="shared" si="4"/>
        <v>0</v>
      </c>
      <c r="AT18" s="91"/>
      <c r="AU18" s="91"/>
      <c r="AV18" s="91"/>
      <c r="AW18" s="91"/>
      <c r="AX18" s="91"/>
      <c r="AY18" s="135"/>
    </row>
    <row r="19" spans="2:51">
      <c r="B19" s="88"/>
      <c r="C19" s="74"/>
      <c r="D19" s="88"/>
      <c r="E19" s="88"/>
      <c r="F19" s="91"/>
      <c r="G19" s="91"/>
      <c r="H19" s="91"/>
      <c r="I19" s="91"/>
      <c r="J19" s="91"/>
      <c r="K19" s="91"/>
      <c r="L19" s="91"/>
      <c r="M19" s="91">
        <f t="shared" si="0"/>
        <v>0</v>
      </c>
      <c r="N19" s="91"/>
      <c r="O19" s="91"/>
      <c r="P19" s="91"/>
      <c r="Q19" s="91"/>
      <c r="R19" s="91"/>
      <c r="S19" s="91"/>
      <c r="T19" s="91"/>
      <c r="U19" s="91">
        <f t="shared" si="1"/>
        <v>0</v>
      </c>
      <c r="V19" s="91"/>
      <c r="W19" s="91"/>
      <c r="X19" s="91"/>
      <c r="Y19" s="91"/>
      <c r="Z19" s="91"/>
      <c r="AA19" s="91"/>
      <c r="AB19" s="91"/>
      <c r="AC19" s="91">
        <f t="shared" si="2"/>
        <v>0</v>
      </c>
      <c r="AD19" s="91"/>
      <c r="AE19" s="91"/>
      <c r="AF19" s="91"/>
      <c r="AG19" s="91"/>
      <c r="AH19" s="91"/>
      <c r="AI19" s="91"/>
      <c r="AJ19" s="91"/>
      <c r="AK19" s="91">
        <f t="shared" si="3"/>
        <v>0</v>
      </c>
      <c r="AL19" s="91"/>
      <c r="AM19" s="91"/>
      <c r="AN19" s="91"/>
      <c r="AO19" s="91"/>
      <c r="AP19" s="91"/>
      <c r="AQ19" s="91"/>
      <c r="AR19" s="91"/>
      <c r="AS19" s="136">
        <f t="shared" si="4"/>
        <v>0</v>
      </c>
      <c r="AT19" s="91"/>
      <c r="AU19" s="91"/>
      <c r="AV19" s="91"/>
      <c r="AW19" s="91"/>
      <c r="AX19" s="91"/>
      <c r="AY19" s="135"/>
    </row>
    <row r="20" spans="2:51">
      <c r="B20" s="88"/>
      <c r="C20" s="74"/>
      <c r="D20" s="88"/>
      <c r="E20" s="88"/>
      <c r="F20" s="91"/>
      <c r="G20" s="91"/>
      <c r="H20" s="91"/>
      <c r="I20" s="91"/>
      <c r="J20" s="91"/>
      <c r="K20" s="91"/>
      <c r="L20" s="91"/>
      <c r="M20" s="91">
        <f t="shared" si="0"/>
        <v>0</v>
      </c>
      <c r="N20" s="91"/>
      <c r="O20" s="91"/>
      <c r="P20" s="91"/>
      <c r="Q20" s="91"/>
      <c r="R20" s="91"/>
      <c r="S20" s="91"/>
      <c r="T20" s="91"/>
      <c r="U20" s="91">
        <f t="shared" si="1"/>
        <v>0</v>
      </c>
      <c r="V20" s="91"/>
      <c r="W20" s="91"/>
      <c r="X20" s="91"/>
      <c r="Y20" s="91"/>
      <c r="Z20" s="91"/>
      <c r="AA20" s="91"/>
      <c r="AB20" s="91"/>
      <c r="AC20" s="91">
        <f t="shared" si="2"/>
        <v>0</v>
      </c>
      <c r="AD20" s="91"/>
      <c r="AE20" s="91"/>
      <c r="AF20" s="91"/>
      <c r="AG20" s="91"/>
      <c r="AH20" s="91"/>
      <c r="AI20" s="91"/>
      <c r="AJ20" s="91"/>
      <c r="AK20" s="91">
        <f t="shared" si="3"/>
        <v>0</v>
      </c>
      <c r="AL20" s="91"/>
      <c r="AM20" s="91"/>
      <c r="AN20" s="91"/>
      <c r="AO20" s="91"/>
      <c r="AP20" s="91"/>
      <c r="AQ20" s="91"/>
      <c r="AR20" s="91"/>
      <c r="AS20" s="136">
        <f t="shared" si="4"/>
        <v>0</v>
      </c>
      <c r="AT20" s="91"/>
      <c r="AU20" s="91"/>
      <c r="AV20" s="91"/>
      <c r="AW20" s="91"/>
      <c r="AX20" s="91"/>
      <c r="AY20" s="135"/>
    </row>
    <row r="21" spans="2:51">
      <c r="B21" s="88"/>
      <c r="C21" s="74"/>
      <c r="D21" s="88"/>
      <c r="E21" s="88"/>
      <c r="F21" s="91"/>
      <c r="G21" s="91"/>
      <c r="H21" s="91"/>
      <c r="I21" s="91"/>
      <c r="J21" s="91"/>
      <c r="K21" s="91"/>
      <c r="L21" s="91"/>
      <c r="M21" s="91">
        <f t="shared" si="0"/>
        <v>0</v>
      </c>
      <c r="N21" s="91"/>
      <c r="O21" s="91"/>
      <c r="P21" s="91"/>
      <c r="Q21" s="91"/>
      <c r="R21" s="91"/>
      <c r="S21" s="91"/>
      <c r="T21" s="91"/>
      <c r="U21" s="91">
        <f t="shared" si="1"/>
        <v>0</v>
      </c>
      <c r="V21" s="91"/>
      <c r="W21" s="91"/>
      <c r="X21" s="91"/>
      <c r="Y21" s="91"/>
      <c r="Z21" s="91"/>
      <c r="AA21" s="91"/>
      <c r="AB21" s="91"/>
      <c r="AC21" s="91">
        <f t="shared" si="2"/>
        <v>0</v>
      </c>
      <c r="AD21" s="91"/>
      <c r="AE21" s="91"/>
      <c r="AF21" s="91"/>
      <c r="AG21" s="91"/>
      <c r="AH21" s="91"/>
      <c r="AI21" s="91"/>
      <c r="AJ21" s="91"/>
      <c r="AK21" s="91">
        <f t="shared" si="3"/>
        <v>0</v>
      </c>
      <c r="AL21" s="91"/>
      <c r="AM21" s="91"/>
      <c r="AN21" s="91"/>
      <c r="AO21" s="91"/>
      <c r="AP21" s="91"/>
      <c r="AQ21" s="91"/>
      <c r="AR21" s="91"/>
      <c r="AS21" s="136">
        <f t="shared" si="4"/>
        <v>0</v>
      </c>
      <c r="AT21" s="91"/>
      <c r="AU21" s="91"/>
      <c r="AV21" s="91"/>
      <c r="AW21" s="91"/>
      <c r="AX21" s="91"/>
      <c r="AY21" s="135"/>
    </row>
    <row r="22" spans="2:51">
      <c r="B22" s="88"/>
      <c r="C22" s="74"/>
      <c r="D22" s="88"/>
      <c r="E22" s="88"/>
      <c r="F22" s="91"/>
      <c r="G22" s="91"/>
      <c r="H22" s="91"/>
      <c r="I22" s="91"/>
      <c r="J22" s="91"/>
      <c r="K22" s="91"/>
      <c r="L22" s="91"/>
      <c r="M22" s="91">
        <f t="shared" si="0"/>
        <v>0</v>
      </c>
      <c r="N22" s="91"/>
      <c r="O22" s="91"/>
      <c r="P22" s="91"/>
      <c r="Q22" s="91"/>
      <c r="R22" s="91"/>
      <c r="S22" s="91"/>
      <c r="T22" s="91"/>
      <c r="U22" s="91">
        <f t="shared" si="1"/>
        <v>0</v>
      </c>
      <c r="V22" s="91"/>
      <c r="W22" s="91"/>
      <c r="X22" s="91"/>
      <c r="Y22" s="91"/>
      <c r="Z22" s="91"/>
      <c r="AA22" s="91"/>
      <c r="AB22" s="91"/>
      <c r="AC22" s="91">
        <f t="shared" si="2"/>
        <v>0</v>
      </c>
      <c r="AD22" s="91"/>
      <c r="AE22" s="91"/>
      <c r="AF22" s="91"/>
      <c r="AG22" s="91"/>
      <c r="AH22" s="91"/>
      <c r="AI22" s="91"/>
      <c r="AJ22" s="91"/>
      <c r="AK22" s="91">
        <f t="shared" si="3"/>
        <v>0</v>
      </c>
      <c r="AL22" s="91"/>
      <c r="AM22" s="91"/>
      <c r="AN22" s="91"/>
      <c r="AO22" s="91"/>
      <c r="AP22" s="91"/>
      <c r="AQ22" s="91"/>
      <c r="AR22" s="91"/>
      <c r="AS22" s="136">
        <f t="shared" si="4"/>
        <v>0</v>
      </c>
      <c r="AT22" s="91"/>
      <c r="AU22" s="91"/>
      <c r="AV22" s="91"/>
      <c r="AW22" s="91"/>
      <c r="AX22" s="91"/>
      <c r="AY22" s="135"/>
    </row>
    <row r="23" spans="2:51">
      <c r="B23" s="88"/>
      <c r="C23" s="74"/>
      <c r="D23" s="88"/>
      <c r="E23" s="88"/>
      <c r="F23" s="91"/>
      <c r="G23" s="91"/>
      <c r="H23" s="91"/>
      <c r="I23" s="91"/>
      <c r="J23" s="91"/>
      <c r="K23" s="91"/>
      <c r="L23" s="91"/>
      <c r="M23" s="91">
        <f t="shared" si="0"/>
        <v>0</v>
      </c>
      <c r="N23" s="91"/>
      <c r="O23" s="91"/>
      <c r="P23" s="91"/>
      <c r="Q23" s="91"/>
      <c r="R23" s="91"/>
      <c r="S23" s="91"/>
      <c r="T23" s="91"/>
      <c r="U23" s="91">
        <f t="shared" si="1"/>
        <v>0</v>
      </c>
      <c r="V23" s="91"/>
      <c r="W23" s="91"/>
      <c r="X23" s="91"/>
      <c r="Y23" s="91"/>
      <c r="Z23" s="91"/>
      <c r="AA23" s="91"/>
      <c r="AB23" s="91"/>
      <c r="AC23" s="91">
        <f t="shared" si="2"/>
        <v>0</v>
      </c>
      <c r="AD23" s="91"/>
      <c r="AE23" s="91"/>
      <c r="AF23" s="91"/>
      <c r="AG23" s="91"/>
      <c r="AH23" s="91"/>
      <c r="AI23" s="91"/>
      <c r="AJ23" s="91"/>
      <c r="AK23" s="91">
        <f t="shared" si="3"/>
        <v>0</v>
      </c>
      <c r="AL23" s="91"/>
      <c r="AM23" s="91"/>
      <c r="AN23" s="91"/>
      <c r="AO23" s="91"/>
      <c r="AP23" s="91"/>
      <c r="AQ23" s="91"/>
      <c r="AR23" s="91"/>
      <c r="AS23" s="136">
        <f t="shared" si="4"/>
        <v>0</v>
      </c>
      <c r="AT23" s="91"/>
      <c r="AU23" s="91"/>
      <c r="AV23" s="91"/>
      <c r="AW23" s="91"/>
      <c r="AX23" s="91"/>
      <c r="AY23" s="135"/>
    </row>
    <row r="24" spans="2:51">
      <c r="B24" s="131"/>
      <c r="C24" s="74"/>
      <c r="D24" s="88"/>
      <c r="E24" s="88"/>
      <c r="F24" s="91"/>
      <c r="G24" s="91"/>
      <c r="H24" s="91"/>
      <c r="I24" s="91"/>
      <c r="J24" s="91"/>
      <c r="K24" s="91"/>
      <c r="L24" s="91"/>
      <c r="M24" s="91">
        <f t="shared" si="0"/>
        <v>0</v>
      </c>
      <c r="N24" s="91"/>
      <c r="O24" s="91"/>
      <c r="P24" s="91"/>
      <c r="Q24" s="91"/>
      <c r="R24" s="91"/>
      <c r="S24" s="91"/>
      <c r="T24" s="91"/>
      <c r="U24" s="91">
        <f t="shared" si="1"/>
        <v>0</v>
      </c>
      <c r="V24" s="91"/>
      <c r="W24" s="91"/>
      <c r="X24" s="91"/>
      <c r="Y24" s="91"/>
      <c r="Z24" s="91"/>
      <c r="AA24" s="91"/>
      <c r="AB24" s="91"/>
      <c r="AC24" s="91">
        <f t="shared" si="2"/>
        <v>0</v>
      </c>
      <c r="AD24" s="91"/>
      <c r="AE24" s="91"/>
      <c r="AF24" s="91"/>
      <c r="AG24" s="91"/>
      <c r="AH24" s="91"/>
      <c r="AI24" s="91"/>
      <c r="AJ24" s="91"/>
      <c r="AK24" s="91">
        <f t="shared" si="3"/>
        <v>0</v>
      </c>
      <c r="AL24" s="91"/>
      <c r="AM24" s="91"/>
      <c r="AN24" s="91"/>
      <c r="AO24" s="91"/>
      <c r="AP24" s="91"/>
      <c r="AQ24" s="91"/>
      <c r="AR24" s="91"/>
      <c r="AS24" s="136">
        <f t="shared" si="4"/>
        <v>0</v>
      </c>
      <c r="AT24" s="91"/>
      <c r="AU24" s="91"/>
      <c r="AV24" s="91"/>
      <c r="AW24" s="91"/>
      <c r="AX24" s="91"/>
      <c r="AY24" s="135"/>
    </row>
    <row r="25" spans="2:51">
      <c r="B25" s="88"/>
      <c r="C25" s="74"/>
      <c r="D25" s="88"/>
      <c r="E25" s="88"/>
      <c r="F25" s="91"/>
      <c r="G25" s="91"/>
      <c r="H25" s="91"/>
      <c r="I25" s="91"/>
      <c r="J25" s="91"/>
      <c r="K25" s="91"/>
      <c r="L25" s="91"/>
      <c r="M25" s="91">
        <f t="shared" si="0"/>
        <v>0</v>
      </c>
      <c r="N25" s="91"/>
      <c r="O25" s="91"/>
      <c r="P25" s="91"/>
      <c r="Q25" s="91"/>
      <c r="R25" s="91"/>
      <c r="S25" s="91"/>
      <c r="T25" s="91"/>
      <c r="U25" s="91">
        <f t="shared" si="1"/>
        <v>0</v>
      </c>
      <c r="V25" s="91"/>
      <c r="W25" s="91"/>
      <c r="X25" s="91"/>
      <c r="Y25" s="91"/>
      <c r="Z25" s="91"/>
      <c r="AA25" s="91"/>
      <c r="AB25" s="91"/>
      <c r="AC25" s="91">
        <f t="shared" si="2"/>
        <v>0</v>
      </c>
      <c r="AD25" s="91"/>
      <c r="AE25" s="91"/>
      <c r="AF25" s="91"/>
      <c r="AG25" s="91"/>
      <c r="AH25" s="91"/>
      <c r="AI25" s="91"/>
      <c r="AJ25" s="91"/>
      <c r="AK25" s="91">
        <f t="shared" si="3"/>
        <v>0</v>
      </c>
      <c r="AL25" s="91"/>
      <c r="AM25" s="91"/>
      <c r="AN25" s="91"/>
      <c r="AO25" s="91"/>
      <c r="AP25" s="91"/>
      <c r="AQ25" s="91"/>
      <c r="AR25" s="91"/>
      <c r="AS25" s="136">
        <f t="shared" si="4"/>
        <v>0</v>
      </c>
      <c r="AT25" s="91"/>
      <c r="AU25" s="91"/>
      <c r="AV25" s="91"/>
      <c r="AW25" s="91"/>
      <c r="AX25" s="91"/>
      <c r="AY25" s="135"/>
    </row>
    <row r="26" spans="2:51">
      <c r="B26" s="88"/>
      <c r="C26" s="74"/>
      <c r="D26" s="88"/>
      <c r="E26" s="88"/>
      <c r="F26" s="91"/>
      <c r="G26" s="91"/>
      <c r="H26" s="91"/>
      <c r="I26" s="91"/>
      <c r="J26" s="91"/>
      <c r="K26" s="91"/>
      <c r="L26" s="91"/>
      <c r="M26" s="91">
        <f t="shared" si="0"/>
        <v>0</v>
      </c>
      <c r="N26" s="91"/>
      <c r="O26" s="91"/>
      <c r="P26" s="91"/>
      <c r="Q26" s="91"/>
      <c r="R26" s="91"/>
      <c r="S26" s="91"/>
      <c r="T26" s="91"/>
      <c r="U26" s="91">
        <f t="shared" si="1"/>
        <v>0</v>
      </c>
      <c r="V26" s="91"/>
      <c r="W26" s="91"/>
      <c r="X26" s="91"/>
      <c r="Y26" s="91"/>
      <c r="Z26" s="91"/>
      <c r="AA26" s="91"/>
      <c r="AB26" s="91"/>
      <c r="AC26" s="91">
        <f t="shared" si="2"/>
        <v>0</v>
      </c>
      <c r="AD26" s="91"/>
      <c r="AE26" s="91"/>
      <c r="AF26" s="91"/>
      <c r="AG26" s="91"/>
      <c r="AH26" s="91"/>
      <c r="AI26" s="91"/>
      <c r="AJ26" s="91"/>
      <c r="AK26" s="91">
        <f t="shared" si="3"/>
        <v>0</v>
      </c>
      <c r="AL26" s="91"/>
      <c r="AM26" s="91"/>
      <c r="AN26" s="91"/>
      <c r="AO26" s="91"/>
      <c r="AP26" s="91"/>
      <c r="AQ26" s="91"/>
      <c r="AR26" s="91"/>
      <c r="AS26" s="136">
        <f t="shared" si="4"/>
        <v>0</v>
      </c>
      <c r="AT26" s="91"/>
      <c r="AU26" s="91"/>
      <c r="AV26" s="91"/>
      <c r="AW26" s="91"/>
      <c r="AX26" s="91"/>
      <c r="AY26" s="135"/>
    </row>
    <row r="27" spans="2:51">
      <c r="B27" s="88"/>
      <c r="C27" s="74"/>
      <c r="D27" s="88"/>
      <c r="E27" s="88"/>
      <c r="F27" s="91"/>
      <c r="G27" s="91"/>
      <c r="H27" s="91"/>
      <c r="I27" s="91"/>
      <c r="J27" s="91"/>
      <c r="K27" s="91"/>
      <c r="L27" s="91"/>
      <c r="M27" s="91">
        <f t="shared" si="0"/>
        <v>0</v>
      </c>
      <c r="N27" s="91"/>
      <c r="O27" s="91"/>
      <c r="P27" s="91"/>
      <c r="Q27" s="91"/>
      <c r="R27" s="91"/>
      <c r="S27" s="91"/>
      <c r="T27" s="91"/>
      <c r="U27" s="91">
        <f t="shared" si="1"/>
        <v>0</v>
      </c>
      <c r="V27" s="91"/>
      <c r="W27" s="91"/>
      <c r="X27" s="91"/>
      <c r="Y27" s="91"/>
      <c r="Z27" s="91"/>
      <c r="AA27" s="91"/>
      <c r="AB27" s="91"/>
      <c r="AC27" s="91">
        <f t="shared" si="2"/>
        <v>0</v>
      </c>
      <c r="AD27" s="91"/>
      <c r="AE27" s="91"/>
      <c r="AF27" s="91"/>
      <c r="AG27" s="91"/>
      <c r="AH27" s="91"/>
      <c r="AI27" s="91"/>
      <c r="AJ27" s="91"/>
      <c r="AK27" s="91">
        <f t="shared" si="3"/>
        <v>0</v>
      </c>
      <c r="AL27" s="91"/>
      <c r="AM27" s="91"/>
      <c r="AN27" s="91"/>
      <c r="AO27" s="91"/>
      <c r="AP27" s="91"/>
      <c r="AQ27" s="91"/>
      <c r="AR27" s="91"/>
      <c r="AS27" s="136">
        <f t="shared" si="4"/>
        <v>0</v>
      </c>
      <c r="AT27" s="91"/>
      <c r="AU27" s="91"/>
      <c r="AV27" s="91"/>
      <c r="AW27" s="91"/>
      <c r="AX27" s="91"/>
      <c r="AY27" s="135"/>
    </row>
    <row r="28" spans="2:51">
      <c r="B28" s="88"/>
      <c r="C28" s="74"/>
      <c r="D28" s="88"/>
      <c r="E28" s="88"/>
      <c r="F28" s="91"/>
      <c r="G28" s="91"/>
      <c r="H28" s="91"/>
      <c r="I28" s="91"/>
      <c r="J28" s="91"/>
      <c r="K28" s="91"/>
      <c r="L28" s="91"/>
      <c r="M28" s="91">
        <f t="shared" si="0"/>
        <v>0</v>
      </c>
      <c r="N28" s="91"/>
      <c r="O28" s="91"/>
      <c r="P28" s="91"/>
      <c r="Q28" s="91"/>
      <c r="R28" s="91"/>
      <c r="S28" s="91"/>
      <c r="T28" s="91"/>
      <c r="U28" s="91">
        <f t="shared" si="1"/>
        <v>0</v>
      </c>
      <c r="V28" s="91"/>
      <c r="W28" s="91"/>
      <c r="X28" s="91"/>
      <c r="Y28" s="91"/>
      <c r="Z28" s="91"/>
      <c r="AA28" s="91"/>
      <c r="AB28" s="91"/>
      <c r="AC28" s="91">
        <f t="shared" si="2"/>
        <v>0</v>
      </c>
      <c r="AD28" s="91"/>
      <c r="AE28" s="91"/>
      <c r="AF28" s="91"/>
      <c r="AG28" s="91"/>
      <c r="AH28" s="91"/>
      <c r="AI28" s="91"/>
      <c r="AJ28" s="91"/>
      <c r="AK28" s="91">
        <f t="shared" si="3"/>
        <v>0</v>
      </c>
      <c r="AL28" s="91"/>
      <c r="AM28" s="91"/>
      <c r="AN28" s="91"/>
      <c r="AO28" s="91"/>
      <c r="AP28" s="91"/>
      <c r="AQ28" s="91"/>
      <c r="AR28" s="91"/>
      <c r="AS28" s="136">
        <f t="shared" si="4"/>
        <v>0</v>
      </c>
      <c r="AT28" s="91"/>
      <c r="AU28" s="91"/>
      <c r="AV28" s="91"/>
      <c r="AW28" s="91"/>
      <c r="AX28" s="91"/>
      <c r="AY28" s="135"/>
    </row>
    <row r="29" spans="2:51">
      <c r="B29" s="88"/>
      <c r="C29" s="74"/>
      <c r="D29" s="88"/>
      <c r="E29" s="88"/>
      <c r="F29" s="91"/>
      <c r="G29" s="91"/>
      <c r="H29" s="91"/>
      <c r="I29" s="91"/>
      <c r="J29" s="91"/>
      <c r="K29" s="91"/>
      <c r="L29" s="91"/>
      <c r="M29" s="91">
        <f t="shared" si="0"/>
        <v>0</v>
      </c>
      <c r="N29" s="91"/>
      <c r="O29" s="91"/>
      <c r="P29" s="91"/>
      <c r="Q29" s="91"/>
      <c r="R29" s="91"/>
      <c r="S29" s="91"/>
      <c r="T29" s="91"/>
      <c r="U29" s="91">
        <f t="shared" si="1"/>
        <v>0</v>
      </c>
      <c r="V29" s="91"/>
      <c r="W29" s="91"/>
      <c r="X29" s="91"/>
      <c r="Y29" s="91"/>
      <c r="Z29" s="91"/>
      <c r="AA29" s="91"/>
      <c r="AB29" s="91"/>
      <c r="AC29" s="91">
        <f t="shared" si="2"/>
        <v>0</v>
      </c>
      <c r="AD29" s="91"/>
      <c r="AE29" s="91"/>
      <c r="AF29" s="91"/>
      <c r="AG29" s="91"/>
      <c r="AH29" s="91"/>
      <c r="AI29" s="91"/>
      <c r="AJ29" s="91"/>
      <c r="AK29" s="91">
        <f t="shared" si="3"/>
        <v>0</v>
      </c>
      <c r="AL29" s="91"/>
      <c r="AM29" s="91"/>
      <c r="AN29" s="91"/>
      <c r="AO29" s="91"/>
      <c r="AP29" s="91"/>
      <c r="AQ29" s="91"/>
      <c r="AR29" s="91"/>
      <c r="AS29" s="136">
        <f t="shared" si="4"/>
        <v>0</v>
      </c>
      <c r="AT29" s="91"/>
      <c r="AU29" s="91"/>
      <c r="AV29" s="91"/>
      <c r="AW29" s="91"/>
      <c r="AX29" s="91"/>
      <c r="AY29" s="135"/>
    </row>
    <row r="30" spans="2:51">
      <c r="B30" s="88"/>
      <c r="C30" s="74"/>
      <c r="D30" s="88"/>
      <c r="E30" s="88"/>
      <c r="F30" s="91"/>
      <c r="G30" s="91"/>
      <c r="H30" s="91"/>
      <c r="I30" s="91"/>
      <c r="J30" s="91"/>
      <c r="K30" s="91"/>
      <c r="L30" s="91"/>
      <c r="M30" s="91">
        <f t="shared" si="0"/>
        <v>0</v>
      </c>
      <c r="N30" s="91"/>
      <c r="O30" s="91"/>
      <c r="P30" s="91"/>
      <c r="Q30" s="91"/>
      <c r="R30" s="91"/>
      <c r="S30" s="91"/>
      <c r="T30" s="91"/>
      <c r="U30" s="91">
        <f t="shared" si="1"/>
        <v>0</v>
      </c>
      <c r="V30" s="91"/>
      <c r="W30" s="91"/>
      <c r="X30" s="91"/>
      <c r="Y30" s="91"/>
      <c r="Z30" s="91"/>
      <c r="AA30" s="91"/>
      <c r="AB30" s="91"/>
      <c r="AC30" s="91">
        <f t="shared" si="2"/>
        <v>0</v>
      </c>
      <c r="AD30" s="91"/>
      <c r="AE30" s="91"/>
      <c r="AF30" s="91"/>
      <c r="AG30" s="91"/>
      <c r="AH30" s="91"/>
      <c r="AI30" s="91"/>
      <c r="AJ30" s="91"/>
      <c r="AK30" s="91">
        <f t="shared" si="3"/>
        <v>0</v>
      </c>
      <c r="AL30" s="91"/>
      <c r="AM30" s="91"/>
      <c r="AN30" s="91"/>
      <c r="AO30" s="91"/>
      <c r="AP30" s="91"/>
      <c r="AQ30" s="91"/>
      <c r="AR30" s="91"/>
      <c r="AS30" s="136">
        <f t="shared" si="4"/>
        <v>0</v>
      </c>
      <c r="AT30" s="91"/>
      <c r="AU30" s="91"/>
      <c r="AV30" s="91"/>
      <c r="AW30" s="91"/>
      <c r="AX30" s="91"/>
      <c r="AY30" s="135"/>
    </row>
    <row r="31" spans="2:51">
      <c r="B31" s="88"/>
      <c r="C31" s="74"/>
      <c r="D31" s="88"/>
      <c r="E31" s="88"/>
      <c r="F31" s="91"/>
      <c r="G31" s="91"/>
      <c r="H31" s="91"/>
      <c r="I31" s="91"/>
      <c r="J31" s="91"/>
      <c r="K31" s="91"/>
      <c r="L31" s="91"/>
      <c r="M31" s="91">
        <f t="shared" si="0"/>
        <v>0</v>
      </c>
      <c r="N31" s="91"/>
      <c r="O31" s="91"/>
      <c r="P31" s="91"/>
      <c r="Q31" s="91"/>
      <c r="R31" s="91"/>
      <c r="S31" s="91"/>
      <c r="T31" s="91"/>
      <c r="U31" s="91">
        <f t="shared" si="1"/>
        <v>0</v>
      </c>
      <c r="V31" s="91"/>
      <c r="W31" s="91"/>
      <c r="X31" s="91"/>
      <c r="Y31" s="91"/>
      <c r="Z31" s="91"/>
      <c r="AA31" s="91"/>
      <c r="AB31" s="91"/>
      <c r="AC31" s="91">
        <f t="shared" si="2"/>
        <v>0</v>
      </c>
      <c r="AD31" s="91"/>
      <c r="AE31" s="91"/>
      <c r="AF31" s="91"/>
      <c r="AG31" s="91"/>
      <c r="AH31" s="91"/>
      <c r="AI31" s="91"/>
      <c r="AJ31" s="91"/>
      <c r="AK31" s="91">
        <f t="shared" si="3"/>
        <v>0</v>
      </c>
      <c r="AL31" s="91"/>
      <c r="AM31" s="91"/>
      <c r="AN31" s="91"/>
      <c r="AO31" s="91"/>
      <c r="AP31" s="91"/>
      <c r="AQ31" s="91"/>
      <c r="AR31" s="91"/>
      <c r="AS31" s="136">
        <f t="shared" si="4"/>
        <v>0</v>
      </c>
      <c r="AT31" s="91"/>
      <c r="AU31" s="91"/>
      <c r="AV31" s="91"/>
      <c r="AW31" s="91"/>
      <c r="AX31" s="91"/>
      <c r="AY31" s="135"/>
    </row>
    <row r="32" spans="2:51">
      <c r="B32" s="88"/>
      <c r="C32" s="74"/>
      <c r="D32" s="88"/>
      <c r="E32" s="88"/>
      <c r="F32" s="91"/>
      <c r="G32" s="91"/>
      <c r="H32" s="91"/>
      <c r="I32" s="91"/>
      <c r="J32" s="91"/>
      <c r="K32" s="91"/>
      <c r="L32" s="91"/>
      <c r="M32" s="91">
        <f t="shared" si="0"/>
        <v>0</v>
      </c>
      <c r="N32" s="91"/>
      <c r="O32" s="91"/>
      <c r="P32" s="91"/>
      <c r="Q32" s="91"/>
      <c r="R32" s="91"/>
      <c r="S32" s="91"/>
      <c r="T32" s="91"/>
      <c r="U32" s="91">
        <f t="shared" si="1"/>
        <v>0</v>
      </c>
      <c r="V32" s="91"/>
      <c r="W32" s="91"/>
      <c r="X32" s="91"/>
      <c r="Y32" s="91"/>
      <c r="Z32" s="91"/>
      <c r="AA32" s="91"/>
      <c r="AB32" s="91"/>
      <c r="AC32" s="91">
        <f t="shared" si="2"/>
        <v>0</v>
      </c>
      <c r="AD32" s="91"/>
      <c r="AE32" s="91"/>
      <c r="AF32" s="91"/>
      <c r="AG32" s="91"/>
      <c r="AH32" s="91"/>
      <c r="AI32" s="91"/>
      <c r="AJ32" s="91"/>
      <c r="AK32" s="91">
        <f t="shared" si="3"/>
        <v>0</v>
      </c>
      <c r="AL32" s="91"/>
      <c r="AM32" s="91"/>
      <c r="AN32" s="91"/>
      <c r="AO32" s="91"/>
      <c r="AP32" s="91"/>
      <c r="AQ32" s="91"/>
      <c r="AR32" s="91"/>
      <c r="AS32" s="136">
        <f t="shared" si="4"/>
        <v>0</v>
      </c>
      <c r="AT32" s="91"/>
      <c r="AU32" s="91"/>
      <c r="AV32" s="91"/>
      <c r="AW32" s="91"/>
      <c r="AX32" s="91"/>
      <c r="AY32" s="135"/>
    </row>
    <row r="33" spans="2:51">
      <c r="B33" s="88"/>
      <c r="C33" s="74"/>
      <c r="D33" s="88"/>
      <c r="E33" s="88"/>
      <c r="F33" s="91"/>
      <c r="G33" s="91"/>
      <c r="H33" s="91"/>
      <c r="I33" s="91"/>
      <c r="J33" s="91"/>
      <c r="K33" s="91"/>
      <c r="L33" s="91"/>
      <c r="M33" s="91">
        <f t="shared" si="0"/>
        <v>0</v>
      </c>
      <c r="N33" s="91"/>
      <c r="O33" s="91"/>
      <c r="P33" s="91"/>
      <c r="Q33" s="91"/>
      <c r="R33" s="91"/>
      <c r="S33" s="91"/>
      <c r="T33" s="91"/>
      <c r="U33" s="91">
        <f t="shared" si="1"/>
        <v>0</v>
      </c>
      <c r="V33" s="91"/>
      <c r="W33" s="91"/>
      <c r="X33" s="91"/>
      <c r="Y33" s="91"/>
      <c r="Z33" s="91"/>
      <c r="AA33" s="91"/>
      <c r="AB33" s="91"/>
      <c r="AC33" s="91">
        <f t="shared" si="2"/>
        <v>0</v>
      </c>
      <c r="AD33" s="91"/>
      <c r="AE33" s="91"/>
      <c r="AF33" s="91"/>
      <c r="AG33" s="91"/>
      <c r="AH33" s="91"/>
      <c r="AI33" s="91"/>
      <c r="AJ33" s="91"/>
      <c r="AK33" s="91">
        <f t="shared" si="3"/>
        <v>0</v>
      </c>
      <c r="AL33" s="91"/>
      <c r="AM33" s="91"/>
      <c r="AN33" s="91"/>
      <c r="AO33" s="91"/>
      <c r="AP33" s="91"/>
      <c r="AQ33" s="91"/>
      <c r="AR33" s="91"/>
      <c r="AS33" s="136">
        <f t="shared" si="4"/>
        <v>0</v>
      </c>
      <c r="AT33" s="91"/>
      <c r="AU33" s="91"/>
      <c r="AV33" s="91"/>
      <c r="AW33" s="91"/>
      <c r="AX33" s="91"/>
      <c r="AY33" s="135"/>
    </row>
    <row r="34" spans="2:51">
      <c r="B34" s="88"/>
      <c r="C34" s="74"/>
      <c r="D34" s="88"/>
      <c r="E34" s="88"/>
      <c r="F34" s="91"/>
      <c r="G34" s="91"/>
      <c r="H34" s="91"/>
      <c r="I34" s="91"/>
      <c r="J34" s="91"/>
      <c r="K34" s="91"/>
      <c r="L34" s="91"/>
      <c r="M34" s="91">
        <f t="shared" si="0"/>
        <v>0</v>
      </c>
      <c r="N34" s="91"/>
      <c r="O34" s="91"/>
      <c r="P34" s="91"/>
      <c r="Q34" s="91"/>
      <c r="R34" s="91"/>
      <c r="S34" s="91"/>
      <c r="T34" s="91"/>
      <c r="U34" s="91">
        <f t="shared" si="1"/>
        <v>0</v>
      </c>
      <c r="V34" s="91"/>
      <c r="W34" s="91"/>
      <c r="X34" s="91"/>
      <c r="Y34" s="91"/>
      <c r="Z34" s="91"/>
      <c r="AA34" s="91"/>
      <c r="AB34" s="91"/>
      <c r="AC34" s="91">
        <f t="shared" si="2"/>
        <v>0</v>
      </c>
      <c r="AD34" s="91"/>
      <c r="AE34" s="91"/>
      <c r="AF34" s="91"/>
      <c r="AG34" s="91"/>
      <c r="AH34" s="91"/>
      <c r="AI34" s="91"/>
      <c r="AJ34" s="91"/>
      <c r="AK34" s="91">
        <f t="shared" si="3"/>
        <v>0</v>
      </c>
      <c r="AL34" s="91"/>
      <c r="AM34" s="91"/>
      <c r="AN34" s="91"/>
      <c r="AO34" s="91"/>
      <c r="AP34" s="91"/>
      <c r="AQ34" s="91"/>
      <c r="AR34" s="91"/>
      <c r="AS34" s="136">
        <f t="shared" si="4"/>
        <v>0</v>
      </c>
      <c r="AT34" s="91"/>
      <c r="AU34" s="91"/>
      <c r="AV34" s="91"/>
      <c r="AW34" s="91"/>
      <c r="AX34" s="91"/>
      <c r="AY34" s="135"/>
    </row>
    <row r="35" spans="2:51">
      <c r="B35" s="88"/>
      <c r="C35" s="74"/>
      <c r="D35" s="88"/>
      <c r="E35" s="88"/>
      <c r="F35" s="91"/>
      <c r="G35" s="91"/>
      <c r="H35" s="91"/>
      <c r="I35" s="91"/>
      <c r="J35" s="91"/>
      <c r="K35" s="91"/>
      <c r="L35" s="91"/>
      <c r="M35" s="91">
        <f t="shared" si="0"/>
        <v>0</v>
      </c>
      <c r="N35" s="91"/>
      <c r="O35" s="91"/>
      <c r="P35" s="91"/>
      <c r="Q35" s="91"/>
      <c r="R35" s="91"/>
      <c r="S35" s="91"/>
      <c r="T35" s="91"/>
      <c r="U35" s="91">
        <f t="shared" si="1"/>
        <v>0</v>
      </c>
      <c r="V35" s="91"/>
      <c r="W35" s="91"/>
      <c r="X35" s="91"/>
      <c r="Y35" s="91"/>
      <c r="Z35" s="91"/>
      <c r="AA35" s="91"/>
      <c r="AB35" s="91"/>
      <c r="AC35" s="91">
        <f t="shared" si="2"/>
        <v>0</v>
      </c>
      <c r="AD35" s="91"/>
      <c r="AE35" s="91"/>
      <c r="AF35" s="91"/>
      <c r="AG35" s="91"/>
      <c r="AH35" s="91"/>
      <c r="AI35" s="91"/>
      <c r="AJ35" s="91"/>
      <c r="AK35" s="91">
        <f t="shared" si="3"/>
        <v>0</v>
      </c>
      <c r="AL35" s="91"/>
      <c r="AM35" s="91"/>
      <c r="AN35" s="91"/>
      <c r="AO35" s="91"/>
      <c r="AP35" s="91"/>
      <c r="AQ35" s="91"/>
      <c r="AR35" s="91"/>
      <c r="AS35" s="136">
        <f t="shared" si="4"/>
        <v>0</v>
      </c>
      <c r="AT35" s="91"/>
      <c r="AU35" s="91"/>
      <c r="AV35" s="91"/>
      <c r="AW35" s="91"/>
      <c r="AX35" s="91"/>
      <c r="AY35" s="135"/>
    </row>
    <row r="36" spans="2:51">
      <c r="B36" s="88"/>
      <c r="C36" s="74"/>
      <c r="D36" s="88"/>
      <c r="E36" s="88"/>
      <c r="F36" s="91"/>
      <c r="G36" s="91"/>
      <c r="H36" s="91"/>
      <c r="I36" s="91"/>
      <c r="J36" s="91"/>
      <c r="K36" s="91"/>
      <c r="L36" s="91"/>
      <c r="M36" s="91">
        <f t="shared" si="0"/>
        <v>0</v>
      </c>
      <c r="N36" s="91"/>
      <c r="O36" s="91"/>
      <c r="P36" s="91"/>
      <c r="Q36" s="91"/>
      <c r="R36" s="91"/>
      <c r="S36" s="91"/>
      <c r="T36" s="91"/>
      <c r="U36" s="91">
        <f t="shared" si="1"/>
        <v>0</v>
      </c>
      <c r="V36" s="91"/>
      <c r="W36" s="91"/>
      <c r="X36" s="91"/>
      <c r="Y36" s="91"/>
      <c r="Z36" s="91"/>
      <c r="AA36" s="91"/>
      <c r="AB36" s="91"/>
      <c r="AC36" s="91">
        <f t="shared" si="2"/>
        <v>0</v>
      </c>
      <c r="AD36" s="91"/>
      <c r="AE36" s="91"/>
      <c r="AF36" s="91"/>
      <c r="AG36" s="91"/>
      <c r="AH36" s="91"/>
      <c r="AI36" s="91"/>
      <c r="AJ36" s="91"/>
      <c r="AK36" s="91">
        <f t="shared" si="3"/>
        <v>0</v>
      </c>
      <c r="AL36" s="91"/>
      <c r="AM36" s="91"/>
      <c r="AN36" s="91"/>
      <c r="AO36" s="91"/>
      <c r="AP36" s="91"/>
      <c r="AQ36" s="91"/>
      <c r="AR36" s="91"/>
      <c r="AS36" s="136">
        <f t="shared" si="4"/>
        <v>0</v>
      </c>
      <c r="AT36" s="91"/>
      <c r="AU36" s="91"/>
      <c r="AV36" s="91"/>
      <c r="AW36" s="91"/>
      <c r="AX36" s="91"/>
      <c r="AY36" s="135"/>
    </row>
    <row r="37" spans="2:51">
      <c r="B37" s="88"/>
      <c r="C37" s="74"/>
      <c r="D37" s="88"/>
      <c r="E37" s="88"/>
      <c r="F37" s="91"/>
      <c r="G37" s="91"/>
      <c r="H37" s="91"/>
      <c r="I37" s="91"/>
      <c r="J37" s="91"/>
      <c r="K37" s="91"/>
      <c r="L37" s="91"/>
      <c r="M37" s="91">
        <f t="shared" si="0"/>
        <v>0</v>
      </c>
      <c r="N37" s="91"/>
      <c r="O37" s="91"/>
      <c r="P37" s="91"/>
      <c r="Q37" s="91"/>
      <c r="R37" s="91"/>
      <c r="S37" s="91"/>
      <c r="T37" s="91"/>
      <c r="U37" s="91">
        <f t="shared" si="1"/>
        <v>0</v>
      </c>
      <c r="V37" s="91"/>
      <c r="W37" s="91"/>
      <c r="X37" s="91"/>
      <c r="Y37" s="91"/>
      <c r="Z37" s="91"/>
      <c r="AA37" s="91"/>
      <c r="AB37" s="91"/>
      <c r="AC37" s="91">
        <f t="shared" si="2"/>
        <v>0</v>
      </c>
      <c r="AD37" s="91"/>
      <c r="AE37" s="91"/>
      <c r="AF37" s="91"/>
      <c r="AG37" s="91"/>
      <c r="AH37" s="91"/>
      <c r="AI37" s="91"/>
      <c r="AJ37" s="91"/>
      <c r="AK37" s="91">
        <f t="shared" si="3"/>
        <v>0</v>
      </c>
      <c r="AL37" s="91"/>
      <c r="AM37" s="91"/>
      <c r="AN37" s="91"/>
      <c r="AO37" s="91"/>
      <c r="AP37" s="91"/>
      <c r="AQ37" s="91"/>
      <c r="AR37" s="91"/>
      <c r="AS37" s="136">
        <f t="shared" si="4"/>
        <v>0</v>
      </c>
      <c r="AT37" s="91"/>
      <c r="AU37" s="91"/>
      <c r="AV37" s="91"/>
      <c r="AW37" s="91"/>
      <c r="AX37" s="91"/>
      <c r="AY37" s="135"/>
    </row>
    <row r="38" spans="2:51">
      <c r="B38" s="88"/>
      <c r="C38" s="74"/>
      <c r="D38" s="88"/>
      <c r="E38" s="88"/>
      <c r="F38" s="91"/>
      <c r="G38" s="91"/>
      <c r="H38" s="91"/>
      <c r="I38" s="91"/>
      <c r="J38" s="91"/>
      <c r="K38" s="91"/>
      <c r="L38" s="91"/>
      <c r="M38" s="91">
        <f t="shared" si="0"/>
        <v>0</v>
      </c>
      <c r="N38" s="91"/>
      <c r="O38" s="91"/>
      <c r="P38" s="91"/>
      <c r="Q38" s="91"/>
      <c r="R38" s="91"/>
      <c r="S38" s="91"/>
      <c r="T38" s="91"/>
      <c r="U38" s="91">
        <f t="shared" si="1"/>
        <v>0</v>
      </c>
      <c r="V38" s="91"/>
      <c r="W38" s="91"/>
      <c r="X38" s="91"/>
      <c r="Y38" s="91"/>
      <c r="Z38" s="91"/>
      <c r="AA38" s="91"/>
      <c r="AB38" s="91"/>
      <c r="AC38" s="91">
        <f t="shared" si="2"/>
        <v>0</v>
      </c>
      <c r="AD38" s="91"/>
      <c r="AE38" s="91"/>
      <c r="AF38" s="91"/>
      <c r="AG38" s="91"/>
      <c r="AH38" s="91"/>
      <c r="AI38" s="91"/>
      <c r="AJ38" s="91"/>
      <c r="AK38" s="91">
        <f t="shared" si="3"/>
        <v>0</v>
      </c>
      <c r="AL38" s="91"/>
      <c r="AM38" s="91"/>
      <c r="AN38" s="91"/>
      <c r="AO38" s="91"/>
      <c r="AP38" s="91"/>
      <c r="AQ38" s="91"/>
      <c r="AR38" s="91"/>
      <c r="AS38" s="136">
        <f t="shared" si="4"/>
        <v>0</v>
      </c>
      <c r="AT38" s="91"/>
      <c r="AU38" s="91"/>
      <c r="AV38" s="91"/>
      <c r="AW38" s="91"/>
      <c r="AX38" s="91"/>
      <c r="AY38" s="135"/>
    </row>
    <row r="39" spans="2:51">
      <c r="B39" s="88"/>
      <c r="C39" s="74"/>
      <c r="D39" s="88"/>
      <c r="E39" s="88"/>
      <c r="F39" s="91"/>
      <c r="G39" s="91"/>
      <c r="H39" s="91"/>
      <c r="I39" s="91"/>
      <c r="J39" s="91"/>
      <c r="K39" s="91"/>
      <c r="L39" s="91"/>
      <c r="M39" s="91">
        <f t="shared" si="0"/>
        <v>0</v>
      </c>
      <c r="N39" s="91"/>
      <c r="O39" s="91"/>
      <c r="P39" s="91"/>
      <c r="Q39" s="91"/>
      <c r="R39" s="91"/>
      <c r="S39" s="91"/>
      <c r="T39" s="91"/>
      <c r="U39" s="91">
        <f t="shared" si="1"/>
        <v>0</v>
      </c>
      <c r="V39" s="91"/>
      <c r="W39" s="91"/>
      <c r="X39" s="91"/>
      <c r="Y39" s="91"/>
      <c r="Z39" s="91"/>
      <c r="AA39" s="91"/>
      <c r="AB39" s="91"/>
      <c r="AC39" s="91">
        <f t="shared" si="2"/>
        <v>0</v>
      </c>
      <c r="AD39" s="91"/>
      <c r="AE39" s="91"/>
      <c r="AF39" s="91"/>
      <c r="AG39" s="91"/>
      <c r="AH39" s="91"/>
      <c r="AI39" s="91"/>
      <c r="AJ39" s="91"/>
      <c r="AK39" s="91">
        <f t="shared" si="3"/>
        <v>0</v>
      </c>
      <c r="AL39" s="91"/>
      <c r="AM39" s="91"/>
      <c r="AN39" s="91"/>
      <c r="AO39" s="91"/>
      <c r="AP39" s="91"/>
      <c r="AQ39" s="91"/>
      <c r="AR39" s="91"/>
      <c r="AS39" s="136">
        <f t="shared" si="4"/>
        <v>0</v>
      </c>
      <c r="AT39" s="91"/>
      <c r="AU39" s="91"/>
      <c r="AV39" s="91"/>
      <c r="AW39" s="91"/>
      <c r="AX39" s="91"/>
      <c r="AY39" s="135"/>
    </row>
    <row r="40" spans="2:51">
      <c r="B40" s="88"/>
      <c r="C40" s="74"/>
      <c r="D40" s="88"/>
      <c r="E40" s="88"/>
      <c r="F40" s="91"/>
      <c r="G40" s="91"/>
      <c r="H40" s="91"/>
      <c r="I40" s="91"/>
      <c r="J40" s="91"/>
      <c r="K40" s="91"/>
      <c r="L40" s="91"/>
      <c r="M40" s="91">
        <f t="shared" si="0"/>
        <v>0</v>
      </c>
      <c r="N40" s="91"/>
      <c r="O40" s="91"/>
      <c r="P40" s="91"/>
      <c r="Q40" s="91"/>
      <c r="R40" s="91"/>
      <c r="S40" s="91"/>
      <c r="T40" s="91"/>
      <c r="U40" s="91">
        <f t="shared" si="1"/>
        <v>0</v>
      </c>
      <c r="V40" s="91"/>
      <c r="W40" s="91"/>
      <c r="X40" s="91"/>
      <c r="Y40" s="91"/>
      <c r="Z40" s="91"/>
      <c r="AA40" s="91"/>
      <c r="AB40" s="91"/>
      <c r="AC40" s="91">
        <f t="shared" si="2"/>
        <v>0</v>
      </c>
      <c r="AD40" s="91"/>
      <c r="AE40" s="91"/>
      <c r="AF40" s="91"/>
      <c r="AG40" s="91"/>
      <c r="AH40" s="91"/>
      <c r="AI40" s="91"/>
      <c r="AJ40" s="91"/>
      <c r="AK40" s="91">
        <f t="shared" si="3"/>
        <v>0</v>
      </c>
      <c r="AL40" s="91"/>
      <c r="AM40" s="91"/>
      <c r="AN40" s="91"/>
      <c r="AO40" s="91"/>
      <c r="AP40" s="91"/>
      <c r="AQ40" s="91"/>
      <c r="AR40" s="91"/>
      <c r="AS40" s="136">
        <f t="shared" si="4"/>
        <v>0</v>
      </c>
      <c r="AT40" s="91"/>
      <c r="AU40" s="91"/>
      <c r="AV40" s="91"/>
      <c r="AW40" s="91"/>
      <c r="AX40" s="91"/>
      <c r="AY40" s="135"/>
    </row>
    <row r="41" spans="2:51">
      <c r="B41" s="88"/>
      <c r="C41" s="74"/>
      <c r="D41" s="88"/>
      <c r="E41" s="88"/>
      <c r="F41" s="91"/>
      <c r="G41" s="91"/>
      <c r="H41" s="91"/>
      <c r="I41" s="91"/>
      <c r="J41" s="91"/>
      <c r="K41" s="91"/>
      <c r="L41" s="91"/>
      <c r="M41" s="91">
        <f t="shared" si="0"/>
        <v>0</v>
      </c>
      <c r="N41" s="91"/>
      <c r="O41" s="91"/>
      <c r="P41" s="91"/>
      <c r="Q41" s="91"/>
      <c r="R41" s="91"/>
      <c r="S41" s="91"/>
      <c r="T41" s="91"/>
      <c r="U41" s="91">
        <f t="shared" si="1"/>
        <v>0</v>
      </c>
      <c r="V41" s="91"/>
      <c r="W41" s="91"/>
      <c r="X41" s="91"/>
      <c r="Y41" s="91"/>
      <c r="Z41" s="91"/>
      <c r="AA41" s="91"/>
      <c r="AB41" s="91"/>
      <c r="AC41" s="91">
        <f t="shared" si="2"/>
        <v>0</v>
      </c>
      <c r="AD41" s="91"/>
      <c r="AE41" s="91"/>
      <c r="AF41" s="91"/>
      <c r="AG41" s="91"/>
      <c r="AH41" s="91"/>
      <c r="AI41" s="91"/>
      <c r="AJ41" s="91"/>
      <c r="AK41" s="91">
        <f t="shared" si="3"/>
        <v>0</v>
      </c>
      <c r="AL41" s="91"/>
      <c r="AM41" s="91"/>
      <c r="AN41" s="91"/>
      <c r="AO41" s="91"/>
      <c r="AP41" s="91"/>
      <c r="AQ41" s="91"/>
      <c r="AR41" s="91"/>
      <c r="AS41" s="136">
        <f t="shared" si="4"/>
        <v>0</v>
      </c>
      <c r="AT41" s="91"/>
      <c r="AU41" s="91"/>
      <c r="AV41" s="91"/>
      <c r="AW41" s="91"/>
      <c r="AX41" s="91"/>
      <c r="AY41" s="135"/>
    </row>
    <row r="42" spans="2:51">
      <c r="B42" s="88"/>
      <c r="C42" s="74"/>
      <c r="D42" s="88"/>
      <c r="E42" s="88"/>
      <c r="F42" s="91"/>
      <c r="G42" s="91"/>
      <c r="H42" s="91"/>
      <c r="I42" s="91"/>
      <c r="J42" s="91"/>
      <c r="K42" s="91"/>
      <c r="L42" s="91"/>
      <c r="M42" s="91">
        <f t="shared" si="0"/>
        <v>0</v>
      </c>
      <c r="N42" s="91"/>
      <c r="O42" s="91"/>
      <c r="P42" s="91"/>
      <c r="Q42" s="91"/>
      <c r="R42" s="91"/>
      <c r="S42" s="91"/>
      <c r="T42" s="91"/>
      <c r="U42" s="91">
        <f t="shared" si="1"/>
        <v>0</v>
      </c>
      <c r="V42" s="91"/>
      <c r="W42" s="91"/>
      <c r="X42" s="91"/>
      <c r="Y42" s="91"/>
      <c r="Z42" s="91"/>
      <c r="AA42" s="91"/>
      <c r="AB42" s="91"/>
      <c r="AC42" s="91">
        <f t="shared" si="2"/>
        <v>0</v>
      </c>
      <c r="AD42" s="91"/>
      <c r="AE42" s="91"/>
      <c r="AF42" s="91"/>
      <c r="AG42" s="91"/>
      <c r="AH42" s="91"/>
      <c r="AI42" s="91"/>
      <c r="AJ42" s="91"/>
      <c r="AK42" s="91">
        <f t="shared" si="3"/>
        <v>0</v>
      </c>
      <c r="AL42" s="91"/>
      <c r="AM42" s="91"/>
      <c r="AN42" s="91"/>
      <c r="AO42" s="91"/>
      <c r="AP42" s="91"/>
      <c r="AQ42" s="91"/>
      <c r="AR42" s="91"/>
      <c r="AS42" s="136">
        <f t="shared" si="4"/>
        <v>0</v>
      </c>
      <c r="AT42" s="91"/>
      <c r="AU42" s="91"/>
      <c r="AV42" s="91"/>
      <c r="AW42" s="91"/>
      <c r="AX42" s="91"/>
      <c r="AY42" s="135"/>
    </row>
    <row r="43" spans="2:51">
      <c r="B43" s="88"/>
      <c r="C43" s="88"/>
      <c r="D43" s="91"/>
      <c r="E43" s="91"/>
      <c r="F43" s="91"/>
      <c r="G43" s="91"/>
      <c r="H43" s="91"/>
      <c r="I43" s="91"/>
      <c r="J43" s="91"/>
      <c r="K43" s="91"/>
      <c r="L43" s="91"/>
      <c r="M43" s="91"/>
      <c r="N43" s="91"/>
      <c r="O43" s="91"/>
      <c r="P43" s="91"/>
      <c r="Q43" s="91"/>
      <c r="R43" s="91"/>
      <c r="S43" s="91"/>
      <c r="T43" s="91"/>
      <c r="U43" s="91"/>
      <c r="V43" s="91"/>
      <c r="W43" s="91"/>
      <c r="X43" s="91"/>
      <c r="Y43" s="91"/>
      <c r="Z43" s="91"/>
      <c r="AA43" s="91"/>
      <c r="AB43" s="91"/>
      <c r="AC43" s="91"/>
      <c r="AD43" s="91"/>
      <c r="AE43" s="91"/>
      <c r="AF43" s="91"/>
      <c r="AG43" s="91"/>
      <c r="AH43" s="91"/>
      <c r="AI43" s="91"/>
      <c r="AJ43" s="91"/>
      <c r="AK43" s="91"/>
      <c r="AL43" s="91"/>
      <c r="AM43" s="91"/>
      <c r="AN43" s="91"/>
      <c r="AO43" s="91"/>
      <c r="AP43" s="91"/>
      <c r="AQ43" s="91"/>
      <c r="AR43" s="91"/>
      <c r="AS43" s="136"/>
      <c r="AT43" s="91"/>
      <c r="AU43" s="91"/>
      <c r="AV43" s="91"/>
      <c r="AW43" s="91"/>
      <c r="AX43" s="91"/>
      <c r="AY43" s="135"/>
    </row>
    <row r="44" spans="2:51">
      <c r="B44" s="101" t="s">
        <v>58</v>
      </c>
      <c r="C44" s="101"/>
      <c r="D44" s="104"/>
      <c r="E44" s="104"/>
      <c r="F44" s="104"/>
      <c r="G44" s="104"/>
      <c r="H44" s="104"/>
      <c r="I44" s="104"/>
      <c r="J44" s="104"/>
      <c r="K44" s="104"/>
      <c r="L44" s="104"/>
      <c r="M44" s="104">
        <f>SUM(M5:M42)</f>
        <v>0</v>
      </c>
      <c r="N44" s="104"/>
      <c r="O44" s="104"/>
      <c r="P44" s="104"/>
      <c r="Q44" s="104"/>
      <c r="R44" s="104"/>
      <c r="S44" s="104"/>
      <c r="T44" s="104"/>
      <c r="U44" s="104">
        <f>SUM(U5:U42)</f>
        <v>0</v>
      </c>
      <c r="V44" s="104"/>
      <c r="W44" s="104"/>
      <c r="X44" s="104"/>
      <c r="Y44" s="104"/>
      <c r="Z44" s="104"/>
      <c r="AA44" s="104"/>
      <c r="AB44" s="104"/>
      <c r="AC44" s="104">
        <f t="shared" ref="AC44:AX44" si="5">SUM(AC5:AC42)</f>
        <v>0</v>
      </c>
      <c r="AD44" s="104"/>
      <c r="AE44" s="104"/>
      <c r="AF44" s="104"/>
      <c r="AG44" s="104"/>
      <c r="AH44" s="104"/>
      <c r="AI44" s="104"/>
      <c r="AJ44" s="104"/>
      <c r="AK44" s="104">
        <f t="shared" ref="AK44" si="6">SUM(AK5:AK42)</f>
        <v>0</v>
      </c>
      <c r="AL44" s="104"/>
      <c r="AM44" s="104"/>
      <c r="AN44" s="104"/>
      <c r="AO44" s="104"/>
      <c r="AP44" s="104"/>
      <c r="AQ44" s="104"/>
      <c r="AR44" s="104"/>
      <c r="AS44" s="137">
        <f t="shared" ref="AS44" si="7">SUM(AS5:AS42)</f>
        <v>0</v>
      </c>
      <c r="AT44" s="104"/>
      <c r="AU44" s="104"/>
      <c r="AV44" s="104"/>
      <c r="AW44" s="104">
        <f t="shared" si="5"/>
        <v>0</v>
      </c>
      <c r="AX44" s="104">
        <f t="shared" si="5"/>
        <v>0</v>
      </c>
      <c r="AY44" s="138"/>
    </row>
  </sheetData>
  <mergeCells count="16">
    <mergeCell ref="AT2:AX2"/>
    <mergeCell ref="F2:M2"/>
    <mergeCell ref="N2:U2"/>
    <mergeCell ref="V2:AC2"/>
    <mergeCell ref="AD2:AK2"/>
    <mergeCell ref="AL2:AS2"/>
    <mergeCell ref="V3:AC3"/>
    <mergeCell ref="AD3:AK3"/>
    <mergeCell ref="AT3:AX3"/>
    <mergeCell ref="AY3:AY4"/>
    <mergeCell ref="B3:B4"/>
    <mergeCell ref="C3:C4"/>
    <mergeCell ref="D3:D4"/>
    <mergeCell ref="E3:E4"/>
    <mergeCell ref="F3:M3"/>
    <mergeCell ref="N3:U3"/>
  </mergeCells>
  <dataValidations count="1">
    <dataValidation type="list" allowBlank="1" showInputMessage="1" showErrorMessage="1" sqref="D6:D42" xr:uid="{00000000-0002-0000-4300-000000000000}">
      <formula1>"Wire, Retail"</formula1>
    </dataValidation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4300-000001000000}">
          <x14:formula1>
            <xm:f>'Block of Assets'!$C$4:$C$40</xm:f>
          </x14:formula1>
          <xm:sqref>C6:D42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dimension ref="B1:AR34"/>
  <sheetViews>
    <sheetView showGridLines="0" topLeftCell="Z1" zoomScale="80" zoomScaleNormal="80" workbookViewId="0">
      <selection activeCell="D2" sqref="D2:AB3"/>
    </sheetView>
  </sheetViews>
  <sheetFormatPr baseColWidth="10" defaultColWidth="9.1640625" defaultRowHeight="14"/>
  <cols>
    <col min="1" max="1" width="4.5" style="71" customWidth="1"/>
    <col min="2" max="2" width="48.1640625" style="71" customWidth="1"/>
    <col min="3" max="3" width="16.83203125" style="71" customWidth="1"/>
    <col min="4" max="4" width="20.1640625" style="71" customWidth="1"/>
    <col min="5" max="19" width="13.83203125" style="71" customWidth="1"/>
    <col min="20" max="20" width="12.5" style="71" bestFit="1" customWidth="1"/>
    <col min="21" max="44" width="12.83203125" style="71" customWidth="1"/>
    <col min="45" max="16384" width="9.1640625" style="71"/>
  </cols>
  <sheetData>
    <row r="1" spans="2:44">
      <c r="B1" s="71" t="s">
        <v>121</v>
      </c>
      <c r="E1" s="380" t="s">
        <v>21</v>
      </c>
      <c r="F1" s="381"/>
      <c r="G1" s="381"/>
      <c r="H1" s="381"/>
      <c r="I1" s="381"/>
      <c r="J1" s="381"/>
      <c r="K1" s="381"/>
      <c r="L1" s="381"/>
      <c r="M1" s="380" t="s">
        <v>24</v>
      </c>
      <c r="N1" s="381"/>
      <c r="O1" s="381"/>
      <c r="P1" s="381"/>
      <c r="Q1" s="381"/>
      <c r="R1" s="381"/>
      <c r="S1" s="381"/>
      <c r="T1" s="381"/>
      <c r="U1" s="381" t="s">
        <v>63</v>
      </c>
      <c r="V1" s="381"/>
      <c r="W1" s="381"/>
      <c r="X1" s="381"/>
      <c r="Y1" s="381"/>
      <c r="Z1" s="381"/>
      <c r="AA1" s="381"/>
      <c r="AB1" s="381"/>
      <c r="AC1" s="381" t="s">
        <v>64</v>
      </c>
      <c r="AD1" s="381"/>
      <c r="AE1" s="381"/>
      <c r="AF1" s="381"/>
      <c r="AG1" s="381"/>
      <c r="AH1" s="381"/>
      <c r="AI1" s="381"/>
      <c r="AJ1" s="381"/>
      <c r="AK1" s="381" t="s">
        <v>65</v>
      </c>
      <c r="AL1" s="381"/>
      <c r="AM1" s="381"/>
      <c r="AN1" s="381"/>
      <c r="AO1" s="381"/>
      <c r="AP1" s="381"/>
      <c r="AQ1" s="381"/>
      <c r="AR1" s="381"/>
    </row>
    <row r="2" spans="2:44">
      <c r="C2" s="365" t="s">
        <v>212</v>
      </c>
      <c r="D2" s="365" t="s">
        <v>152</v>
      </c>
      <c r="E2" s="368" t="s">
        <v>125</v>
      </c>
      <c r="F2" s="369"/>
      <c r="G2" s="369"/>
      <c r="H2" s="369"/>
      <c r="I2" s="369"/>
      <c r="J2" s="369"/>
      <c r="K2" s="369"/>
      <c r="L2" s="370"/>
      <c r="M2" s="368" t="s">
        <v>125</v>
      </c>
      <c r="N2" s="369"/>
      <c r="O2" s="369"/>
      <c r="P2" s="369"/>
      <c r="Q2" s="369"/>
      <c r="R2" s="369"/>
      <c r="S2" s="369"/>
      <c r="T2" s="370"/>
      <c r="U2" s="368" t="s">
        <v>153</v>
      </c>
      <c r="V2" s="369"/>
      <c r="W2" s="369"/>
      <c r="X2" s="369"/>
      <c r="Y2" s="369"/>
      <c r="Z2" s="369"/>
      <c r="AA2" s="369"/>
      <c r="AB2" s="370"/>
      <c r="AC2" s="368" t="s">
        <v>153</v>
      </c>
      <c r="AD2" s="369"/>
      <c r="AE2" s="369"/>
      <c r="AF2" s="369"/>
      <c r="AG2" s="369"/>
      <c r="AH2" s="369"/>
      <c r="AI2" s="369"/>
      <c r="AJ2" s="370"/>
      <c r="AK2" s="368" t="s">
        <v>153</v>
      </c>
      <c r="AL2" s="369"/>
      <c r="AM2" s="369"/>
      <c r="AN2" s="369"/>
      <c r="AO2" s="369"/>
      <c r="AP2" s="369"/>
      <c r="AQ2" s="369"/>
      <c r="AR2" s="370"/>
    </row>
    <row r="3" spans="2:44" ht="15">
      <c r="B3" s="133" t="s">
        <v>213</v>
      </c>
      <c r="C3" s="365"/>
      <c r="D3" s="365"/>
      <c r="E3" s="73" t="s">
        <v>96</v>
      </c>
      <c r="F3" s="73" t="s">
        <v>97</v>
      </c>
      <c r="G3" s="73" t="s">
        <v>98</v>
      </c>
      <c r="H3" s="73" t="s">
        <v>99</v>
      </c>
      <c r="I3" s="73" t="s">
        <v>100</v>
      </c>
      <c r="J3" s="73" t="s">
        <v>126</v>
      </c>
      <c r="K3" s="73" t="s">
        <v>211</v>
      </c>
      <c r="L3" s="73" t="s">
        <v>19</v>
      </c>
      <c r="M3" s="73" t="s">
        <v>96</v>
      </c>
      <c r="N3" s="73" t="s">
        <v>97</v>
      </c>
      <c r="O3" s="73" t="s">
        <v>98</v>
      </c>
      <c r="P3" s="73" t="s">
        <v>99</v>
      </c>
      <c r="Q3" s="73" t="s">
        <v>100</v>
      </c>
      <c r="R3" s="73" t="s">
        <v>126</v>
      </c>
      <c r="S3" s="73" t="s">
        <v>211</v>
      </c>
      <c r="T3" s="73" t="s">
        <v>19</v>
      </c>
      <c r="U3" s="73" t="s">
        <v>96</v>
      </c>
      <c r="V3" s="73" t="s">
        <v>97</v>
      </c>
      <c r="W3" s="73" t="s">
        <v>98</v>
      </c>
      <c r="X3" s="73" t="s">
        <v>99</v>
      </c>
      <c r="Y3" s="73" t="s">
        <v>100</v>
      </c>
      <c r="Z3" s="73" t="s">
        <v>126</v>
      </c>
      <c r="AA3" s="73" t="s">
        <v>211</v>
      </c>
      <c r="AB3" s="73" t="s">
        <v>19</v>
      </c>
      <c r="AC3" s="73" t="s">
        <v>96</v>
      </c>
      <c r="AD3" s="73" t="s">
        <v>97</v>
      </c>
      <c r="AE3" s="73" t="s">
        <v>98</v>
      </c>
      <c r="AF3" s="73" t="s">
        <v>99</v>
      </c>
      <c r="AG3" s="73" t="s">
        <v>100</v>
      </c>
      <c r="AH3" s="73" t="s">
        <v>126</v>
      </c>
      <c r="AI3" s="73" t="s">
        <v>211</v>
      </c>
      <c r="AJ3" s="73" t="s">
        <v>19</v>
      </c>
      <c r="AK3" s="73" t="s">
        <v>96</v>
      </c>
      <c r="AL3" s="73" t="s">
        <v>97</v>
      </c>
      <c r="AM3" s="73" t="s">
        <v>98</v>
      </c>
      <c r="AN3" s="73" t="s">
        <v>99</v>
      </c>
      <c r="AO3" s="73" t="s">
        <v>100</v>
      </c>
      <c r="AP3" s="73" t="s">
        <v>126</v>
      </c>
      <c r="AQ3" s="73" t="s">
        <v>211</v>
      </c>
      <c r="AR3" s="73" t="s">
        <v>19</v>
      </c>
    </row>
    <row r="4" spans="2:44" ht="15">
      <c r="B4" s="139" t="s">
        <v>214</v>
      </c>
      <c r="C4" s="110"/>
      <c r="D4" s="111"/>
      <c r="E4" s="73"/>
      <c r="F4" s="73"/>
      <c r="G4" s="73"/>
      <c r="H4" s="73"/>
      <c r="I4" s="73"/>
      <c r="J4" s="73"/>
      <c r="K4" s="73"/>
      <c r="L4" s="73"/>
      <c r="M4" s="73"/>
      <c r="N4" s="73"/>
      <c r="O4" s="73"/>
      <c r="P4" s="73"/>
      <c r="Q4" s="73"/>
      <c r="R4" s="73"/>
      <c r="S4" s="73"/>
      <c r="T4" s="73"/>
      <c r="U4" s="73"/>
      <c r="V4" s="73"/>
      <c r="W4" s="73"/>
      <c r="X4" s="73"/>
      <c r="Y4" s="73"/>
      <c r="Z4" s="73"/>
      <c r="AA4" s="73"/>
      <c r="AB4" s="73"/>
      <c r="AC4" s="73"/>
      <c r="AD4" s="73"/>
      <c r="AE4" s="73"/>
      <c r="AF4" s="73"/>
      <c r="AG4" s="73"/>
      <c r="AH4" s="73"/>
      <c r="AI4" s="73"/>
      <c r="AJ4" s="73"/>
      <c r="AK4" s="73"/>
      <c r="AL4" s="73"/>
      <c r="AM4" s="73"/>
      <c r="AN4" s="73"/>
      <c r="AO4" s="73"/>
      <c r="AP4" s="73"/>
      <c r="AQ4" s="73"/>
      <c r="AR4" s="73"/>
    </row>
    <row r="5" spans="2:44">
      <c r="B5" s="88" t="s">
        <v>215</v>
      </c>
      <c r="C5" s="140"/>
      <c r="D5" s="90"/>
      <c r="E5" s="140"/>
      <c r="F5" s="140"/>
      <c r="G5" s="140"/>
      <c r="H5" s="140"/>
      <c r="I5" s="140"/>
      <c r="J5" s="140"/>
      <c r="K5" s="140"/>
      <c r="L5" s="91">
        <f>SUM(E5:K5)</f>
        <v>0</v>
      </c>
      <c r="M5" s="140"/>
      <c r="N5" s="140"/>
      <c r="O5" s="140"/>
      <c r="P5" s="140"/>
      <c r="Q5" s="140"/>
      <c r="R5" s="140"/>
      <c r="S5" s="140"/>
      <c r="T5" s="91">
        <f>SUM(M5:S5)</f>
        <v>0</v>
      </c>
      <c r="U5" s="140"/>
      <c r="V5" s="140"/>
      <c r="W5" s="140"/>
      <c r="X5" s="140"/>
      <c r="Y5" s="140"/>
      <c r="Z5" s="140"/>
      <c r="AA5" s="140"/>
      <c r="AB5" s="91">
        <f t="shared" ref="AB5" si="0">SUM(U5:AA5)</f>
        <v>0</v>
      </c>
      <c r="AC5" s="140"/>
      <c r="AD5" s="140"/>
      <c r="AE5" s="140"/>
      <c r="AF5" s="140"/>
      <c r="AG5" s="140"/>
      <c r="AH5" s="140"/>
      <c r="AI5" s="140"/>
      <c r="AJ5" s="91">
        <f t="shared" ref="AJ5" si="1">SUM(AC5:AI5)</f>
        <v>0</v>
      </c>
      <c r="AK5" s="140"/>
      <c r="AL5" s="140"/>
      <c r="AM5" s="140"/>
      <c r="AN5" s="140"/>
      <c r="AO5" s="140"/>
      <c r="AP5" s="140"/>
      <c r="AQ5" s="140"/>
      <c r="AR5" s="91">
        <f t="shared" ref="AR5" si="2">SUM(AK5:AQ5)</f>
        <v>0</v>
      </c>
    </row>
    <row r="6" spans="2:44">
      <c r="B6" s="141" t="s">
        <v>13</v>
      </c>
      <c r="C6" s="142" t="s">
        <v>216</v>
      </c>
      <c r="D6" s="90"/>
      <c r="E6" s="91"/>
      <c r="F6" s="91"/>
      <c r="G6" s="91"/>
      <c r="H6" s="91"/>
      <c r="I6" s="91"/>
      <c r="J6" s="91"/>
      <c r="K6" s="91"/>
      <c r="L6" s="91"/>
      <c r="M6" s="91"/>
      <c r="N6" s="91"/>
      <c r="O6" s="91"/>
      <c r="P6" s="91"/>
      <c r="Q6" s="91"/>
      <c r="R6" s="91"/>
      <c r="S6" s="91"/>
      <c r="T6" s="91"/>
      <c r="U6" s="91"/>
      <c r="V6" s="91"/>
      <c r="W6" s="91"/>
      <c r="X6" s="91"/>
      <c r="Y6" s="91"/>
      <c r="Z6" s="91"/>
      <c r="AA6" s="91"/>
      <c r="AB6" s="91"/>
      <c r="AC6" s="91"/>
      <c r="AD6" s="91"/>
      <c r="AE6" s="91"/>
      <c r="AF6" s="91"/>
      <c r="AG6" s="91"/>
      <c r="AH6" s="91"/>
      <c r="AI6" s="91"/>
      <c r="AJ6" s="91"/>
      <c r="AK6" s="91"/>
      <c r="AL6" s="91"/>
      <c r="AM6" s="91"/>
      <c r="AN6" s="91"/>
      <c r="AO6" s="91"/>
      <c r="AP6" s="91"/>
      <c r="AQ6" s="91"/>
      <c r="AR6" s="91"/>
    </row>
    <row r="7" spans="2:44">
      <c r="B7" s="141" t="s">
        <v>217</v>
      </c>
      <c r="C7" s="142" t="s">
        <v>216</v>
      </c>
      <c r="D7" s="90"/>
      <c r="E7" s="91"/>
      <c r="F7" s="91"/>
      <c r="G7" s="91"/>
      <c r="H7" s="91"/>
      <c r="I7" s="91"/>
      <c r="J7" s="91"/>
      <c r="K7" s="91"/>
      <c r="L7" s="91"/>
      <c r="M7" s="91"/>
      <c r="N7" s="91"/>
      <c r="O7" s="91"/>
      <c r="P7" s="91"/>
      <c r="Q7" s="91"/>
      <c r="R7" s="91"/>
      <c r="S7" s="91"/>
      <c r="T7" s="91"/>
      <c r="U7" s="91"/>
      <c r="V7" s="91"/>
      <c r="W7" s="91"/>
      <c r="X7" s="91"/>
      <c r="Y7" s="91"/>
      <c r="Z7" s="91"/>
      <c r="AA7" s="91"/>
      <c r="AB7" s="91"/>
      <c r="AC7" s="91"/>
      <c r="AD7" s="91"/>
      <c r="AE7" s="91"/>
      <c r="AF7" s="91"/>
      <c r="AG7" s="91"/>
      <c r="AH7" s="91"/>
      <c r="AI7" s="91"/>
      <c r="AJ7" s="91"/>
      <c r="AK7" s="91"/>
      <c r="AL7" s="91"/>
      <c r="AM7" s="91"/>
      <c r="AN7" s="91"/>
      <c r="AO7" s="91"/>
      <c r="AP7" s="91"/>
      <c r="AQ7" s="91"/>
      <c r="AR7" s="91"/>
    </row>
    <row r="8" spans="2:44">
      <c r="B8" s="141" t="s">
        <v>70</v>
      </c>
      <c r="C8" s="142" t="s">
        <v>216</v>
      </c>
      <c r="D8" s="90"/>
      <c r="E8" s="91"/>
      <c r="F8" s="91"/>
      <c r="G8" s="91"/>
      <c r="H8" s="91"/>
      <c r="I8" s="91"/>
      <c r="J8" s="91"/>
      <c r="K8" s="91"/>
      <c r="L8" s="91"/>
      <c r="M8" s="91"/>
      <c r="N8" s="91"/>
      <c r="O8" s="91"/>
      <c r="P8" s="91"/>
      <c r="Q8" s="91"/>
      <c r="R8" s="91"/>
      <c r="S8" s="91"/>
      <c r="T8" s="91"/>
      <c r="U8" s="91"/>
      <c r="V8" s="91"/>
      <c r="W8" s="91"/>
      <c r="X8" s="91"/>
      <c r="Y8" s="91"/>
      <c r="Z8" s="91"/>
      <c r="AA8" s="91"/>
      <c r="AB8" s="91"/>
      <c r="AC8" s="91"/>
      <c r="AD8" s="91"/>
      <c r="AE8" s="91"/>
      <c r="AF8" s="91"/>
      <c r="AG8" s="91"/>
      <c r="AH8" s="91"/>
      <c r="AI8" s="91"/>
      <c r="AJ8" s="91"/>
      <c r="AK8" s="91"/>
      <c r="AL8" s="91"/>
      <c r="AM8" s="91"/>
      <c r="AN8" s="91"/>
      <c r="AO8" s="91"/>
      <c r="AP8" s="91"/>
      <c r="AQ8" s="91"/>
      <c r="AR8" s="91"/>
    </row>
    <row r="9" spans="2:44">
      <c r="B9" s="88"/>
      <c r="C9" s="88"/>
      <c r="D9" s="88"/>
      <c r="E9" s="91"/>
      <c r="F9" s="91"/>
      <c r="G9" s="91"/>
      <c r="H9" s="91"/>
      <c r="I9" s="91"/>
      <c r="J9" s="91"/>
      <c r="K9" s="91"/>
      <c r="L9" s="91"/>
      <c r="M9" s="91"/>
      <c r="N9" s="91"/>
      <c r="O9" s="91"/>
      <c r="P9" s="91"/>
      <c r="Q9" s="91"/>
      <c r="R9" s="91"/>
      <c r="S9" s="91"/>
      <c r="T9" s="91"/>
      <c r="U9" s="91"/>
      <c r="V9" s="91"/>
      <c r="W9" s="91"/>
      <c r="X9" s="91"/>
      <c r="Y9" s="91"/>
      <c r="Z9" s="91"/>
      <c r="AA9" s="91"/>
      <c r="AB9" s="91"/>
      <c r="AC9" s="91"/>
      <c r="AD9" s="91"/>
      <c r="AE9" s="91"/>
      <c r="AF9" s="91"/>
      <c r="AG9" s="91"/>
      <c r="AH9" s="91"/>
      <c r="AI9" s="91"/>
      <c r="AJ9" s="91"/>
      <c r="AK9" s="91"/>
      <c r="AL9" s="91"/>
      <c r="AM9" s="91"/>
      <c r="AN9" s="91"/>
      <c r="AO9" s="91"/>
      <c r="AP9" s="91"/>
      <c r="AQ9" s="91"/>
      <c r="AR9" s="91"/>
    </row>
    <row r="10" spans="2:44">
      <c r="B10" s="143" t="s">
        <v>218</v>
      </c>
      <c r="C10" s="143"/>
      <c r="D10" s="143"/>
      <c r="E10" s="144">
        <f>SUM(E5:E8)</f>
        <v>0</v>
      </c>
      <c r="F10" s="144">
        <f t="shared" ref="F10:AR10" si="3">SUM(F5:F8)</f>
        <v>0</v>
      </c>
      <c r="G10" s="144">
        <f t="shared" si="3"/>
        <v>0</v>
      </c>
      <c r="H10" s="144">
        <f t="shared" si="3"/>
        <v>0</v>
      </c>
      <c r="I10" s="144">
        <f t="shared" si="3"/>
        <v>0</v>
      </c>
      <c r="J10" s="144">
        <f t="shared" si="3"/>
        <v>0</v>
      </c>
      <c r="K10" s="144">
        <f t="shared" si="3"/>
        <v>0</v>
      </c>
      <c r="L10" s="144">
        <f t="shared" si="3"/>
        <v>0</v>
      </c>
      <c r="M10" s="144">
        <f t="shared" si="3"/>
        <v>0</v>
      </c>
      <c r="N10" s="144">
        <f t="shared" si="3"/>
        <v>0</v>
      </c>
      <c r="O10" s="144">
        <f t="shared" si="3"/>
        <v>0</v>
      </c>
      <c r="P10" s="144">
        <f t="shared" si="3"/>
        <v>0</v>
      </c>
      <c r="Q10" s="144">
        <f t="shared" si="3"/>
        <v>0</v>
      </c>
      <c r="R10" s="144">
        <f t="shared" si="3"/>
        <v>0</v>
      </c>
      <c r="S10" s="144">
        <f t="shared" si="3"/>
        <v>0</v>
      </c>
      <c r="T10" s="144">
        <f t="shared" si="3"/>
        <v>0</v>
      </c>
      <c r="U10" s="144">
        <f t="shared" si="3"/>
        <v>0</v>
      </c>
      <c r="V10" s="144">
        <f t="shared" si="3"/>
        <v>0</v>
      </c>
      <c r="W10" s="144">
        <f t="shared" si="3"/>
        <v>0</v>
      </c>
      <c r="X10" s="144">
        <f t="shared" si="3"/>
        <v>0</v>
      </c>
      <c r="Y10" s="144">
        <f t="shared" si="3"/>
        <v>0</v>
      </c>
      <c r="Z10" s="144">
        <f t="shared" si="3"/>
        <v>0</v>
      </c>
      <c r="AA10" s="144">
        <f t="shared" si="3"/>
        <v>0</v>
      </c>
      <c r="AB10" s="144">
        <f t="shared" si="3"/>
        <v>0</v>
      </c>
      <c r="AC10" s="144">
        <f t="shared" si="3"/>
        <v>0</v>
      </c>
      <c r="AD10" s="144">
        <f t="shared" si="3"/>
        <v>0</v>
      </c>
      <c r="AE10" s="144">
        <f t="shared" si="3"/>
        <v>0</v>
      </c>
      <c r="AF10" s="144">
        <f t="shared" si="3"/>
        <v>0</v>
      </c>
      <c r="AG10" s="144">
        <f t="shared" si="3"/>
        <v>0</v>
      </c>
      <c r="AH10" s="144">
        <f t="shared" si="3"/>
        <v>0</v>
      </c>
      <c r="AI10" s="144">
        <f t="shared" si="3"/>
        <v>0</v>
      </c>
      <c r="AJ10" s="144">
        <f t="shared" si="3"/>
        <v>0</v>
      </c>
      <c r="AK10" s="144">
        <f t="shared" si="3"/>
        <v>0</v>
      </c>
      <c r="AL10" s="144">
        <f t="shared" si="3"/>
        <v>0</v>
      </c>
      <c r="AM10" s="144">
        <f t="shared" si="3"/>
        <v>0</v>
      </c>
      <c r="AN10" s="144">
        <f t="shared" si="3"/>
        <v>0</v>
      </c>
      <c r="AO10" s="144">
        <f t="shared" si="3"/>
        <v>0</v>
      </c>
      <c r="AP10" s="144">
        <f t="shared" si="3"/>
        <v>0</v>
      </c>
      <c r="AQ10" s="144">
        <f t="shared" si="3"/>
        <v>0</v>
      </c>
      <c r="AR10" s="144">
        <f t="shared" si="3"/>
        <v>0</v>
      </c>
    </row>
    <row r="11" spans="2:44">
      <c r="C11" s="88"/>
      <c r="D11" s="88"/>
      <c r="E11" s="91"/>
      <c r="F11" s="91"/>
      <c r="G11" s="91"/>
      <c r="H11" s="91"/>
      <c r="I11" s="91"/>
      <c r="J11" s="91"/>
      <c r="K11" s="91"/>
      <c r="L11" s="91"/>
      <c r="M11" s="91"/>
      <c r="N11" s="91"/>
      <c r="O11" s="91"/>
      <c r="P11" s="91"/>
      <c r="Q11" s="91"/>
      <c r="R11" s="91"/>
      <c r="S11" s="91"/>
      <c r="T11" s="91"/>
      <c r="U11" s="91"/>
      <c r="V11" s="91"/>
      <c r="W11" s="91"/>
      <c r="X11" s="91"/>
      <c r="Y11" s="91"/>
      <c r="Z11" s="91"/>
      <c r="AA11" s="91"/>
      <c r="AB11" s="91"/>
      <c r="AC11" s="91"/>
      <c r="AD11" s="91"/>
      <c r="AE11" s="91"/>
      <c r="AF11" s="91"/>
      <c r="AG11" s="91"/>
      <c r="AH11" s="91"/>
      <c r="AI11" s="91"/>
      <c r="AJ11" s="91"/>
      <c r="AK11" s="91"/>
      <c r="AL11" s="91"/>
      <c r="AM11" s="91"/>
      <c r="AN11" s="91"/>
      <c r="AO11" s="91"/>
      <c r="AP11" s="91"/>
      <c r="AQ11" s="91"/>
      <c r="AR11" s="91"/>
    </row>
    <row r="12" spans="2:44" ht="15">
      <c r="B12" s="139" t="s">
        <v>219</v>
      </c>
      <c r="C12" s="110"/>
      <c r="D12" s="111"/>
      <c r="E12" s="73"/>
      <c r="F12" s="73"/>
      <c r="G12" s="73"/>
      <c r="H12" s="73"/>
      <c r="I12" s="73"/>
      <c r="J12" s="73"/>
      <c r="K12" s="73"/>
      <c r="L12" s="73"/>
      <c r="M12" s="73"/>
      <c r="N12" s="73"/>
      <c r="O12" s="73"/>
      <c r="P12" s="73"/>
      <c r="Q12" s="73"/>
      <c r="R12" s="73"/>
      <c r="S12" s="73"/>
      <c r="T12" s="73"/>
      <c r="U12" s="73"/>
      <c r="V12" s="73"/>
      <c r="W12" s="73"/>
      <c r="X12" s="73"/>
      <c r="Y12" s="73"/>
      <c r="Z12" s="73"/>
      <c r="AA12" s="73"/>
      <c r="AB12" s="73"/>
      <c r="AC12" s="73"/>
      <c r="AD12" s="73"/>
      <c r="AE12" s="73"/>
      <c r="AF12" s="73"/>
      <c r="AG12" s="73"/>
      <c r="AH12" s="73"/>
      <c r="AI12" s="73"/>
      <c r="AJ12" s="73"/>
      <c r="AK12" s="73"/>
      <c r="AL12" s="73"/>
      <c r="AM12" s="73"/>
      <c r="AN12" s="73"/>
      <c r="AO12" s="73"/>
      <c r="AP12" s="73"/>
      <c r="AQ12" s="73"/>
      <c r="AR12" s="73"/>
    </row>
    <row r="13" spans="2:44">
      <c r="B13" s="88" t="s">
        <v>215</v>
      </c>
      <c r="C13" s="140"/>
      <c r="D13" s="90"/>
      <c r="E13" s="140"/>
      <c r="F13" s="140"/>
      <c r="G13" s="140"/>
      <c r="H13" s="140"/>
      <c r="I13" s="140"/>
      <c r="J13" s="140"/>
      <c r="K13" s="140"/>
      <c r="L13" s="91">
        <f>SUM(E13:K13)</f>
        <v>0</v>
      </c>
      <c r="M13" s="140"/>
      <c r="N13" s="140"/>
      <c r="O13" s="140"/>
      <c r="P13" s="140"/>
      <c r="Q13" s="140"/>
      <c r="R13" s="140"/>
      <c r="S13" s="140"/>
      <c r="T13" s="91">
        <f>SUM(M13:S13)</f>
        <v>0</v>
      </c>
      <c r="U13" s="140"/>
      <c r="V13" s="140"/>
      <c r="W13" s="140"/>
      <c r="X13" s="140"/>
      <c r="Y13" s="140"/>
      <c r="Z13" s="140"/>
      <c r="AA13" s="140"/>
      <c r="AB13" s="91"/>
      <c r="AC13" s="140"/>
      <c r="AD13" s="140"/>
      <c r="AE13" s="140"/>
      <c r="AF13" s="140"/>
      <c r="AG13" s="140"/>
      <c r="AH13" s="140"/>
      <c r="AI13" s="140"/>
      <c r="AJ13" s="91"/>
      <c r="AK13" s="140"/>
      <c r="AL13" s="140"/>
      <c r="AM13" s="140"/>
      <c r="AN13" s="140"/>
      <c r="AO13" s="140"/>
      <c r="AP13" s="140"/>
      <c r="AQ13" s="140"/>
      <c r="AR13" s="91"/>
    </row>
    <row r="14" spans="2:44">
      <c r="B14" s="141" t="s">
        <v>13</v>
      </c>
      <c r="C14" s="142" t="s">
        <v>220</v>
      </c>
      <c r="D14" s="90"/>
      <c r="E14" s="91"/>
      <c r="F14" s="91"/>
      <c r="G14" s="91"/>
      <c r="H14" s="91"/>
      <c r="I14" s="91"/>
      <c r="J14" s="91"/>
      <c r="K14" s="91"/>
      <c r="L14" s="91"/>
      <c r="M14" s="91"/>
      <c r="N14" s="91"/>
      <c r="O14" s="91"/>
      <c r="P14" s="91"/>
      <c r="Q14" s="91"/>
      <c r="R14" s="91"/>
      <c r="S14" s="91"/>
      <c r="T14" s="91"/>
      <c r="U14" s="91"/>
      <c r="V14" s="91"/>
      <c r="W14" s="91"/>
      <c r="X14" s="91"/>
      <c r="Y14" s="91"/>
      <c r="Z14" s="91"/>
      <c r="AA14" s="91"/>
      <c r="AB14" s="91"/>
      <c r="AC14" s="91"/>
      <c r="AD14" s="91"/>
      <c r="AE14" s="91"/>
      <c r="AF14" s="91"/>
      <c r="AG14" s="91"/>
      <c r="AH14" s="91"/>
      <c r="AI14" s="91"/>
      <c r="AJ14" s="91"/>
      <c r="AK14" s="91"/>
      <c r="AL14" s="91"/>
      <c r="AM14" s="91"/>
      <c r="AN14" s="91"/>
      <c r="AO14" s="91"/>
      <c r="AP14" s="91"/>
      <c r="AQ14" s="91"/>
      <c r="AR14" s="91"/>
    </row>
    <row r="15" spans="2:44">
      <c r="B15" s="141" t="s">
        <v>217</v>
      </c>
      <c r="C15" s="142" t="s">
        <v>220</v>
      </c>
      <c r="D15" s="90"/>
      <c r="E15" s="91"/>
      <c r="F15" s="91"/>
      <c r="G15" s="91"/>
      <c r="H15" s="91"/>
      <c r="I15" s="91"/>
      <c r="J15" s="91"/>
      <c r="K15" s="91"/>
      <c r="L15" s="91"/>
      <c r="M15" s="91"/>
      <c r="N15" s="91"/>
      <c r="O15" s="91"/>
      <c r="P15" s="91"/>
      <c r="Q15" s="91"/>
      <c r="R15" s="91"/>
      <c r="S15" s="91"/>
      <c r="T15" s="91"/>
      <c r="U15" s="91"/>
      <c r="V15" s="91"/>
      <c r="W15" s="91"/>
      <c r="X15" s="91"/>
      <c r="Y15" s="91"/>
      <c r="Z15" s="91"/>
      <c r="AA15" s="91"/>
      <c r="AB15" s="91"/>
      <c r="AC15" s="91"/>
      <c r="AD15" s="91"/>
      <c r="AE15" s="91"/>
      <c r="AF15" s="91"/>
      <c r="AG15" s="91"/>
      <c r="AH15" s="91"/>
      <c r="AI15" s="91"/>
      <c r="AJ15" s="91"/>
      <c r="AK15" s="91"/>
      <c r="AL15" s="91"/>
      <c r="AM15" s="91"/>
      <c r="AN15" s="91"/>
      <c r="AO15" s="91"/>
      <c r="AP15" s="91"/>
      <c r="AQ15" s="91"/>
      <c r="AR15" s="91"/>
    </row>
    <row r="16" spans="2:44">
      <c r="B16" s="141" t="s">
        <v>70</v>
      </c>
      <c r="C16" s="142" t="s">
        <v>220</v>
      </c>
      <c r="D16" s="90"/>
      <c r="E16" s="91"/>
      <c r="F16" s="91"/>
      <c r="G16" s="91"/>
      <c r="H16" s="91"/>
      <c r="I16" s="91"/>
      <c r="J16" s="91"/>
      <c r="K16" s="91"/>
      <c r="L16" s="91"/>
      <c r="M16" s="91"/>
      <c r="N16" s="91"/>
      <c r="O16" s="91"/>
      <c r="P16" s="91"/>
      <c r="Q16" s="91"/>
      <c r="R16" s="91"/>
      <c r="S16" s="91"/>
      <c r="T16" s="91"/>
      <c r="U16" s="91"/>
      <c r="V16" s="91"/>
      <c r="W16" s="91"/>
      <c r="X16" s="91"/>
      <c r="Y16" s="91"/>
      <c r="Z16" s="91"/>
      <c r="AA16" s="91"/>
      <c r="AB16" s="91"/>
      <c r="AC16" s="91"/>
      <c r="AD16" s="91"/>
      <c r="AE16" s="91"/>
      <c r="AF16" s="91"/>
      <c r="AG16" s="91"/>
      <c r="AH16" s="91"/>
      <c r="AI16" s="91"/>
      <c r="AJ16" s="91"/>
      <c r="AK16" s="91"/>
      <c r="AL16" s="91"/>
      <c r="AM16" s="91"/>
      <c r="AN16" s="91"/>
      <c r="AO16" s="91"/>
      <c r="AP16" s="91"/>
      <c r="AQ16" s="91"/>
      <c r="AR16" s="91"/>
    </row>
    <row r="17" spans="2:44">
      <c r="B17" s="88"/>
      <c r="C17" s="88"/>
      <c r="D17" s="88"/>
      <c r="E17" s="91"/>
      <c r="F17" s="91"/>
      <c r="G17" s="91"/>
      <c r="H17" s="91"/>
      <c r="I17" s="91"/>
      <c r="J17" s="91"/>
      <c r="K17" s="91"/>
      <c r="L17" s="91"/>
      <c r="M17" s="91"/>
      <c r="N17" s="91"/>
      <c r="O17" s="91"/>
      <c r="P17" s="91"/>
      <c r="Q17" s="91"/>
      <c r="R17" s="91"/>
      <c r="S17" s="91"/>
      <c r="T17" s="91"/>
      <c r="U17" s="91"/>
      <c r="V17" s="91"/>
      <c r="W17" s="91"/>
      <c r="X17" s="91"/>
      <c r="Y17" s="91"/>
      <c r="Z17" s="91"/>
      <c r="AA17" s="91"/>
      <c r="AB17" s="91">
        <f t="shared" ref="AB17" si="4">SUM(U17:AA17)</f>
        <v>0</v>
      </c>
      <c r="AC17" s="91"/>
      <c r="AD17" s="91"/>
      <c r="AE17" s="91"/>
      <c r="AF17" s="91"/>
      <c r="AG17" s="91"/>
      <c r="AH17" s="91"/>
      <c r="AI17" s="91"/>
      <c r="AJ17" s="91">
        <f t="shared" ref="AJ17" si="5">SUM(AC17:AI17)</f>
        <v>0</v>
      </c>
      <c r="AK17" s="91"/>
      <c r="AL17" s="91"/>
      <c r="AM17" s="91"/>
      <c r="AN17" s="91"/>
      <c r="AO17" s="91"/>
      <c r="AP17" s="91"/>
      <c r="AQ17" s="91"/>
      <c r="AR17" s="91">
        <f t="shared" ref="AR17" si="6">SUM(AK17:AQ17)</f>
        <v>0</v>
      </c>
    </row>
    <row r="18" spans="2:44">
      <c r="B18" s="143" t="s">
        <v>221</v>
      </c>
      <c r="C18" s="143"/>
      <c r="D18" s="143"/>
      <c r="E18" s="144">
        <f>SUM(E13:E16)</f>
        <v>0</v>
      </c>
      <c r="F18" s="144">
        <f t="shared" ref="F18:AR18" si="7">SUM(F13:F16)</f>
        <v>0</v>
      </c>
      <c r="G18" s="144">
        <f t="shared" si="7"/>
        <v>0</v>
      </c>
      <c r="H18" s="144">
        <f t="shared" si="7"/>
        <v>0</v>
      </c>
      <c r="I18" s="144">
        <f t="shared" si="7"/>
        <v>0</v>
      </c>
      <c r="J18" s="144">
        <f t="shared" si="7"/>
        <v>0</v>
      </c>
      <c r="K18" s="144">
        <f t="shared" si="7"/>
        <v>0</v>
      </c>
      <c r="L18" s="144">
        <f t="shared" si="7"/>
        <v>0</v>
      </c>
      <c r="M18" s="144">
        <f t="shared" si="7"/>
        <v>0</v>
      </c>
      <c r="N18" s="144">
        <f t="shared" si="7"/>
        <v>0</v>
      </c>
      <c r="O18" s="144">
        <f t="shared" si="7"/>
        <v>0</v>
      </c>
      <c r="P18" s="144">
        <f t="shared" si="7"/>
        <v>0</v>
      </c>
      <c r="Q18" s="144">
        <f t="shared" si="7"/>
        <v>0</v>
      </c>
      <c r="R18" s="144">
        <f t="shared" si="7"/>
        <v>0</v>
      </c>
      <c r="S18" s="144">
        <f t="shared" si="7"/>
        <v>0</v>
      </c>
      <c r="T18" s="144">
        <f t="shared" si="7"/>
        <v>0</v>
      </c>
      <c r="U18" s="144">
        <f t="shared" si="7"/>
        <v>0</v>
      </c>
      <c r="V18" s="144">
        <f t="shared" si="7"/>
        <v>0</v>
      </c>
      <c r="W18" s="144">
        <f t="shared" si="7"/>
        <v>0</v>
      </c>
      <c r="X18" s="144">
        <f t="shared" si="7"/>
        <v>0</v>
      </c>
      <c r="Y18" s="144">
        <f t="shared" si="7"/>
        <v>0</v>
      </c>
      <c r="Z18" s="144">
        <f t="shared" si="7"/>
        <v>0</v>
      </c>
      <c r="AA18" s="144">
        <f t="shared" si="7"/>
        <v>0</v>
      </c>
      <c r="AB18" s="144">
        <f t="shared" si="7"/>
        <v>0</v>
      </c>
      <c r="AC18" s="144">
        <f t="shared" si="7"/>
        <v>0</v>
      </c>
      <c r="AD18" s="144">
        <f t="shared" si="7"/>
        <v>0</v>
      </c>
      <c r="AE18" s="144">
        <f t="shared" si="7"/>
        <v>0</v>
      </c>
      <c r="AF18" s="144">
        <f t="shared" si="7"/>
        <v>0</v>
      </c>
      <c r="AG18" s="144">
        <f t="shared" si="7"/>
        <v>0</v>
      </c>
      <c r="AH18" s="144">
        <f t="shared" si="7"/>
        <v>0</v>
      </c>
      <c r="AI18" s="144">
        <f t="shared" si="7"/>
        <v>0</v>
      </c>
      <c r="AJ18" s="144">
        <f t="shared" si="7"/>
        <v>0</v>
      </c>
      <c r="AK18" s="144">
        <f t="shared" si="7"/>
        <v>0</v>
      </c>
      <c r="AL18" s="144">
        <f t="shared" si="7"/>
        <v>0</v>
      </c>
      <c r="AM18" s="144">
        <f t="shared" si="7"/>
        <v>0</v>
      </c>
      <c r="AN18" s="144">
        <f t="shared" si="7"/>
        <v>0</v>
      </c>
      <c r="AO18" s="144">
        <f t="shared" si="7"/>
        <v>0</v>
      </c>
      <c r="AP18" s="144">
        <f t="shared" si="7"/>
        <v>0</v>
      </c>
      <c r="AQ18" s="144">
        <f t="shared" si="7"/>
        <v>0</v>
      </c>
      <c r="AR18" s="144">
        <f t="shared" si="7"/>
        <v>0</v>
      </c>
    </row>
    <row r="20" spans="2:44" ht="15">
      <c r="B20" s="139" t="s">
        <v>222</v>
      </c>
      <c r="C20" s="110"/>
      <c r="D20" s="111"/>
      <c r="E20" s="73"/>
      <c r="F20" s="73"/>
      <c r="G20" s="73"/>
      <c r="H20" s="73"/>
      <c r="I20" s="73"/>
      <c r="J20" s="73"/>
      <c r="K20" s="73"/>
      <c r="L20" s="73"/>
      <c r="M20" s="73"/>
      <c r="N20" s="73"/>
      <c r="O20" s="73"/>
      <c r="P20" s="73"/>
      <c r="Q20" s="73"/>
      <c r="R20" s="73"/>
      <c r="S20" s="73"/>
      <c r="T20" s="73"/>
      <c r="U20" s="73"/>
      <c r="V20" s="73"/>
      <c r="W20" s="73"/>
      <c r="X20" s="73"/>
      <c r="Y20" s="73"/>
      <c r="Z20" s="73"/>
      <c r="AA20" s="73"/>
      <c r="AB20" s="73"/>
      <c r="AC20" s="73"/>
      <c r="AD20" s="73"/>
      <c r="AE20" s="73"/>
      <c r="AF20" s="73"/>
      <c r="AG20" s="73"/>
      <c r="AH20" s="73"/>
      <c r="AI20" s="73"/>
      <c r="AJ20" s="73"/>
      <c r="AK20" s="73"/>
      <c r="AL20" s="73"/>
      <c r="AM20" s="73"/>
      <c r="AN20" s="73"/>
      <c r="AO20" s="73"/>
      <c r="AP20" s="73"/>
      <c r="AQ20" s="73"/>
      <c r="AR20" s="73"/>
    </row>
    <row r="21" spans="2:44">
      <c r="B21" s="88" t="s">
        <v>215</v>
      </c>
      <c r="C21" s="140"/>
      <c r="D21" s="90"/>
      <c r="E21" s="140"/>
      <c r="F21" s="140"/>
      <c r="G21" s="140"/>
      <c r="H21" s="140"/>
      <c r="I21" s="140"/>
      <c r="J21" s="140"/>
      <c r="K21" s="140"/>
      <c r="L21" s="91">
        <f>SUM(E21:K21)</f>
        <v>0</v>
      </c>
      <c r="M21" s="140"/>
      <c r="N21" s="140"/>
      <c r="O21" s="140"/>
      <c r="P21" s="140"/>
      <c r="Q21" s="140"/>
      <c r="R21" s="140"/>
      <c r="S21" s="140"/>
      <c r="T21" s="91">
        <f>SUM(M21:S21)</f>
        <v>0</v>
      </c>
      <c r="U21" s="140"/>
      <c r="V21" s="140"/>
      <c r="W21" s="140"/>
      <c r="X21" s="140"/>
      <c r="Y21" s="140"/>
      <c r="Z21" s="140"/>
      <c r="AA21" s="140"/>
      <c r="AB21" s="91">
        <f t="shared" ref="AB21:AB25" si="8">SUM(U21:AA21)</f>
        <v>0</v>
      </c>
      <c r="AC21" s="140"/>
      <c r="AD21" s="140"/>
      <c r="AE21" s="140"/>
      <c r="AF21" s="140"/>
      <c r="AG21" s="140"/>
      <c r="AH21" s="140"/>
      <c r="AI21" s="140"/>
      <c r="AJ21" s="91">
        <f t="shared" ref="AJ21:AJ25" si="9">SUM(AC21:AI21)</f>
        <v>0</v>
      </c>
      <c r="AK21" s="140"/>
      <c r="AL21" s="140"/>
      <c r="AM21" s="140"/>
      <c r="AN21" s="140"/>
      <c r="AO21" s="140"/>
      <c r="AP21" s="140"/>
      <c r="AQ21" s="140"/>
      <c r="AR21" s="91">
        <f t="shared" ref="AR21:AR25" si="10">SUM(AK21:AQ21)</f>
        <v>0</v>
      </c>
    </row>
    <row r="22" spans="2:44">
      <c r="B22" s="141" t="s">
        <v>13</v>
      </c>
      <c r="C22" s="142" t="s">
        <v>223</v>
      </c>
      <c r="D22" s="90"/>
      <c r="E22" s="91">
        <f>SUMIF('Employee Cost'!$C$5:$C$40,'O&amp;M'!$C22,'Employee Cost'!E$5:E$40)</f>
        <v>0</v>
      </c>
      <c r="F22" s="91">
        <f>SUMIF('Employee Cost'!$C$5:$C$40,'O&amp;M'!$C22,'Employee Cost'!F$5:F$40)</f>
        <v>0</v>
      </c>
      <c r="G22" s="91">
        <f>SUMIF('Employee Cost'!$C$5:$C$40,'O&amp;M'!$C22,'Employee Cost'!G$5:G$40)</f>
        <v>0</v>
      </c>
      <c r="H22" s="91">
        <f>SUMIF('Employee Cost'!$C$5:$C$40,'O&amp;M'!$C22,'Employee Cost'!H$5:H$40)</f>
        <v>0</v>
      </c>
      <c r="I22" s="91">
        <f>SUMIF('Employee Cost'!$C$5:$C$40,'O&amp;M'!$C22,'Employee Cost'!I$5:I$40)</f>
        <v>0</v>
      </c>
      <c r="J22" s="91">
        <f>SUMIF('Employee Cost'!$C$5:$C$40,'O&amp;M'!$C22,'Employee Cost'!J$5:J$40)</f>
        <v>0</v>
      </c>
      <c r="K22" s="91">
        <f>SUMIF('Employee Cost'!$C$5:$C$40,'O&amp;M'!$C22,'Employee Cost'!K$5:K$40)</f>
        <v>0</v>
      </c>
      <c r="L22" s="91">
        <f t="shared" ref="L22:L25" si="11">SUM(E22:K22)</f>
        <v>0</v>
      </c>
      <c r="M22" s="91">
        <f>SUMIF('Employee Cost'!$C$5:$C$40,'O&amp;M'!$C22,'Employee Cost'!M$5:M$40)</f>
        <v>0</v>
      </c>
      <c r="N22" s="91">
        <f>SUMIF('Employee Cost'!$C$5:$C$40,'O&amp;M'!$C22,'Employee Cost'!N$5:N$40)</f>
        <v>0</v>
      </c>
      <c r="O22" s="91">
        <f>SUMIF('Employee Cost'!$C$5:$C$40,'O&amp;M'!$C22,'Employee Cost'!O$5:O$40)</f>
        <v>0</v>
      </c>
      <c r="P22" s="91">
        <f>SUMIF('Employee Cost'!$C$5:$C$40,'O&amp;M'!$C22,'Employee Cost'!P$5:P$40)</f>
        <v>0</v>
      </c>
      <c r="Q22" s="91">
        <f>SUMIF('Employee Cost'!$C$5:$C$40,'O&amp;M'!$C22,'Employee Cost'!Q$5:Q$40)</f>
        <v>0</v>
      </c>
      <c r="R22" s="91">
        <f>SUMIF('Employee Cost'!$C$5:$C$40,'O&amp;M'!$C22,'Employee Cost'!R$5:R$40)</f>
        <v>0</v>
      </c>
      <c r="S22" s="91">
        <f>SUMIF('Employee Cost'!$C$5:$C$40,'O&amp;M'!$C22,'Employee Cost'!S$5:S$40)</f>
        <v>0</v>
      </c>
      <c r="T22" s="91">
        <f t="shared" ref="T22:T25" si="12">SUM(M22:S22)</f>
        <v>0</v>
      </c>
      <c r="U22" s="91">
        <f>SUMIF('Employee Cost'!$C$5:$C$40,'O&amp;M'!$C22,'Employee Cost'!U$5:U$40)</f>
        <v>0</v>
      </c>
      <c r="V22" s="91">
        <f>SUMIF('Employee Cost'!$C$5:$C$40,'O&amp;M'!$C22,'Employee Cost'!V$5:V$40)</f>
        <v>0</v>
      </c>
      <c r="W22" s="91">
        <f>SUMIF('Employee Cost'!$C$5:$C$40,'O&amp;M'!$C22,'Employee Cost'!W$5:W$40)</f>
        <v>0</v>
      </c>
      <c r="X22" s="91">
        <f>SUMIF('Employee Cost'!$C$5:$C$40,'O&amp;M'!$C22,'Employee Cost'!X$5:X$40)</f>
        <v>0</v>
      </c>
      <c r="Y22" s="91">
        <f>SUMIF('Employee Cost'!$C$5:$C$40,'O&amp;M'!$C22,'Employee Cost'!Y$5:Y$40)</f>
        <v>0</v>
      </c>
      <c r="Z22" s="91">
        <f>SUMIF('Employee Cost'!$C$5:$C$40,'O&amp;M'!$C22,'Employee Cost'!Z$5:Z$40)</f>
        <v>0</v>
      </c>
      <c r="AA22" s="91">
        <f>SUMIF('Employee Cost'!$C$5:$C$40,'O&amp;M'!$C22,'Employee Cost'!AA$5:AA$40)</f>
        <v>0</v>
      </c>
      <c r="AB22" s="91">
        <f t="shared" si="8"/>
        <v>0</v>
      </c>
      <c r="AC22" s="91">
        <f>SUMIF('Employee Cost'!$C$5:$C$40,'O&amp;M'!$C22,'Employee Cost'!AC$5:AC$40)</f>
        <v>0</v>
      </c>
      <c r="AD22" s="91">
        <f>SUMIF('Employee Cost'!$C$5:$C$40,'O&amp;M'!$C22,'Employee Cost'!AD$5:AD$40)</f>
        <v>0</v>
      </c>
      <c r="AE22" s="91">
        <f>SUMIF('Employee Cost'!$C$5:$C$40,'O&amp;M'!$C22,'Employee Cost'!AE$5:AE$40)</f>
        <v>0</v>
      </c>
      <c r="AF22" s="91">
        <f>SUMIF('Employee Cost'!$C$5:$C$40,'O&amp;M'!$C22,'Employee Cost'!AF$5:AF$40)</f>
        <v>0</v>
      </c>
      <c r="AG22" s="91">
        <f>SUMIF('Employee Cost'!$C$5:$C$40,'O&amp;M'!$C22,'Employee Cost'!AG$5:AG$40)</f>
        <v>0</v>
      </c>
      <c r="AH22" s="91">
        <f>SUMIF('Employee Cost'!$C$5:$C$40,'O&amp;M'!$C22,'Employee Cost'!AH$5:AH$40)</f>
        <v>0</v>
      </c>
      <c r="AI22" s="91">
        <f>SUMIF('Employee Cost'!$C$5:$C$40,'O&amp;M'!$C22,'Employee Cost'!AI$5:AI$40)</f>
        <v>0</v>
      </c>
      <c r="AJ22" s="91">
        <f t="shared" si="9"/>
        <v>0</v>
      </c>
      <c r="AK22" s="91">
        <f>SUMIF('Employee Cost'!$C$5:$C$40,'O&amp;M'!$C22,'Employee Cost'!AK$5:AK$40)</f>
        <v>0</v>
      </c>
      <c r="AL22" s="91">
        <f>SUMIF('Employee Cost'!$C$5:$C$40,'O&amp;M'!$C22,'Employee Cost'!AL$5:AL$40)</f>
        <v>0</v>
      </c>
      <c r="AM22" s="91">
        <f>SUMIF('Employee Cost'!$C$5:$C$40,'O&amp;M'!$C22,'Employee Cost'!AM$5:AM$40)</f>
        <v>0</v>
      </c>
      <c r="AN22" s="91">
        <f>SUMIF('Employee Cost'!$C$5:$C$40,'O&amp;M'!$C22,'Employee Cost'!AN$5:AN$40)</f>
        <v>0</v>
      </c>
      <c r="AO22" s="91">
        <f>SUMIF('Employee Cost'!$C$5:$C$40,'O&amp;M'!$C22,'Employee Cost'!AO$5:AO$40)</f>
        <v>0</v>
      </c>
      <c r="AP22" s="91">
        <f>SUMIF('Employee Cost'!$C$5:$C$40,'O&amp;M'!$C22,'Employee Cost'!AP$5:AP$40)</f>
        <v>0</v>
      </c>
      <c r="AQ22" s="91">
        <f>SUMIF('Employee Cost'!$C$5:$C$40,'O&amp;M'!$C22,'Employee Cost'!AQ$5:AQ$40)</f>
        <v>0</v>
      </c>
      <c r="AR22" s="91">
        <f t="shared" si="10"/>
        <v>0</v>
      </c>
    </row>
    <row r="23" spans="2:44">
      <c r="B23" s="141" t="s">
        <v>217</v>
      </c>
      <c r="C23" s="142" t="s">
        <v>223</v>
      </c>
      <c r="D23" s="90"/>
      <c r="E23" s="91">
        <f>SUMIF('R&amp;M Cost'!$C$5:$C$40,'O&amp;M'!$C23,'R&amp;M Cost'!E$5:E$40)</f>
        <v>0</v>
      </c>
      <c r="F23" s="91">
        <f>SUMIF('R&amp;M Cost'!$C$5:$C$40,'O&amp;M'!$C23,'R&amp;M Cost'!F$5:F$40)</f>
        <v>0</v>
      </c>
      <c r="G23" s="91">
        <f>SUMIF('R&amp;M Cost'!$C$5:$C$40,'O&amp;M'!$C23,'R&amp;M Cost'!G$5:G$40)</f>
        <v>0</v>
      </c>
      <c r="H23" s="91">
        <f>SUMIF('R&amp;M Cost'!$C$5:$C$40,'O&amp;M'!$C23,'R&amp;M Cost'!H$5:H$40)</f>
        <v>0</v>
      </c>
      <c r="I23" s="91">
        <f>SUMIF('R&amp;M Cost'!$C$5:$C$40,'O&amp;M'!$C23,'R&amp;M Cost'!I$5:I$40)</f>
        <v>0</v>
      </c>
      <c r="J23" s="91">
        <f>SUMIF('R&amp;M Cost'!$C$5:$C$40,'O&amp;M'!$C23,'R&amp;M Cost'!J$5:J$40)</f>
        <v>0</v>
      </c>
      <c r="K23" s="91">
        <f>SUMIF('R&amp;M Cost'!$C$5:$C$40,'O&amp;M'!$C23,'R&amp;M Cost'!K$5:K$40)</f>
        <v>0</v>
      </c>
      <c r="L23" s="91">
        <f t="shared" si="11"/>
        <v>0</v>
      </c>
      <c r="M23" s="91">
        <f>SUMIF('R&amp;M Cost'!$C$5:$C$40,'O&amp;M'!$C23,'R&amp;M Cost'!M$5:M$40)</f>
        <v>0</v>
      </c>
      <c r="N23" s="91">
        <f>SUMIF('R&amp;M Cost'!$C$5:$C$40,'O&amp;M'!$C23,'R&amp;M Cost'!N$5:N$40)</f>
        <v>0</v>
      </c>
      <c r="O23" s="91">
        <f>SUMIF('R&amp;M Cost'!$C$5:$C$40,'O&amp;M'!$C23,'R&amp;M Cost'!O$5:O$40)</f>
        <v>0</v>
      </c>
      <c r="P23" s="91">
        <f>SUMIF('R&amp;M Cost'!$C$5:$C$40,'O&amp;M'!$C23,'R&amp;M Cost'!P$5:P$40)</f>
        <v>0</v>
      </c>
      <c r="Q23" s="91">
        <f>SUMIF('R&amp;M Cost'!$C$5:$C$40,'O&amp;M'!$C23,'R&amp;M Cost'!Q$5:Q$40)</f>
        <v>0</v>
      </c>
      <c r="R23" s="91">
        <f>SUMIF('R&amp;M Cost'!$C$5:$C$40,'O&amp;M'!$C23,'R&amp;M Cost'!R$5:R$40)</f>
        <v>0</v>
      </c>
      <c r="S23" s="91">
        <f>SUMIF('R&amp;M Cost'!$C$5:$C$40,'O&amp;M'!$C23,'R&amp;M Cost'!S$5:S$40)</f>
        <v>0</v>
      </c>
      <c r="T23" s="91">
        <f t="shared" si="12"/>
        <v>0</v>
      </c>
      <c r="U23" s="91">
        <f>SUMIF('R&amp;M Cost'!$C$5:$C$40,'O&amp;M'!$C23,'R&amp;M Cost'!U$5:U$40)</f>
        <v>0</v>
      </c>
      <c r="V23" s="91">
        <f>SUMIF('R&amp;M Cost'!$C$5:$C$40,'O&amp;M'!$C23,'R&amp;M Cost'!V$5:V$40)</f>
        <v>0</v>
      </c>
      <c r="W23" s="91">
        <f>SUMIF('R&amp;M Cost'!$C$5:$C$40,'O&amp;M'!$C23,'R&amp;M Cost'!W$5:W$40)</f>
        <v>0</v>
      </c>
      <c r="X23" s="91">
        <f>SUMIF('R&amp;M Cost'!$C$5:$C$40,'O&amp;M'!$C23,'R&amp;M Cost'!X$5:X$40)</f>
        <v>0</v>
      </c>
      <c r="Y23" s="91">
        <f>SUMIF('R&amp;M Cost'!$C$5:$C$40,'O&amp;M'!$C23,'R&amp;M Cost'!Y$5:Y$40)</f>
        <v>0</v>
      </c>
      <c r="Z23" s="91">
        <f>SUMIF('R&amp;M Cost'!$C$5:$C$40,'O&amp;M'!$C23,'R&amp;M Cost'!Z$5:Z$40)</f>
        <v>0</v>
      </c>
      <c r="AA23" s="91">
        <f>SUMIF('R&amp;M Cost'!$C$5:$C$40,'O&amp;M'!$C23,'R&amp;M Cost'!AA$5:AA$40)</f>
        <v>0</v>
      </c>
      <c r="AB23" s="91">
        <f t="shared" si="8"/>
        <v>0</v>
      </c>
      <c r="AC23" s="91">
        <f>SUMIF('R&amp;M Cost'!$C$5:$C$40,'O&amp;M'!$C23,'R&amp;M Cost'!AC$5:AC$40)</f>
        <v>0</v>
      </c>
      <c r="AD23" s="91">
        <f>SUMIF('R&amp;M Cost'!$C$5:$C$40,'O&amp;M'!$C23,'R&amp;M Cost'!AD$5:AD$40)</f>
        <v>0</v>
      </c>
      <c r="AE23" s="91">
        <f>SUMIF('R&amp;M Cost'!$C$5:$C$40,'O&amp;M'!$C23,'R&amp;M Cost'!AE$5:AE$40)</f>
        <v>0</v>
      </c>
      <c r="AF23" s="91">
        <f>SUMIF('R&amp;M Cost'!$C$5:$C$40,'O&amp;M'!$C23,'R&amp;M Cost'!AF$5:AF$40)</f>
        <v>0</v>
      </c>
      <c r="AG23" s="91">
        <f>SUMIF('R&amp;M Cost'!$C$5:$C$40,'O&amp;M'!$C23,'R&amp;M Cost'!AG$5:AG$40)</f>
        <v>0</v>
      </c>
      <c r="AH23" s="91">
        <f>SUMIF('R&amp;M Cost'!$C$5:$C$40,'O&amp;M'!$C23,'R&amp;M Cost'!AH$5:AH$40)</f>
        <v>0</v>
      </c>
      <c r="AI23" s="91">
        <f>SUMIF('R&amp;M Cost'!$C$5:$C$40,'O&amp;M'!$C23,'R&amp;M Cost'!AI$5:AI$40)</f>
        <v>0</v>
      </c>
      <c r="AJ23" s="91">
        <f t="shared" si="9"/>
        <v>0</v>
      </c>
      <c r="AK23" s="91">
        <f>SUMIF('R&amp;M Cost'!$C$5:$C$40,'O&amp;M'!$C23,'R&amp;M Cost'!AK$5:AK$40)</f>
        <v>0</v>
      </c>
      <c r="AL23" s="91">
        <f>SUMIF('R&amp;M Cost'!$C$5:$C$40,'O&amp;M'!$C23,'R&amp;M Cost'!AL$5:AL$40)</f>
        <v>0</v>
      </c>
      <c r="AM23" s="91">
        <f>SUMIF('R&amp;M Cost'!$C$5:$C$40,'O&amp;M'!$C23,'R&amp;M Cost'!AM$5:AM$40)</f>
        <v>0</v>
      </c>
      <c r="AN23" s="91">
        <f>SUMIF('R&amp;M Cost'!$C$5:$C$40,'O&amp;M'!$C23,'R&amp;M Cost'!AN$5:AN$40)</f>
        <v>0</v>
      </c>
      <c r="AO23" s="91">
        <f>SUMIF('R&amp;M Cost'!$C$5:$C$40,'O&amp;M'!$C23,'R&amp;M Cost'!AO$5:AO$40)</f>
        <v>0</v>
      </c>
      <c r="AP23" s="91">
        <f>SUMIF('R&amp;M Cost'!$C$5:$C$40,'O&amp;M'!$C23,'R&amp;M Cost'!AP$5:AP$40)</f>
        <v>0</v>
      </c>
      <c r="AQ23" s="91">
        <f>SUMIF('R&amp;M Cost'!$C$5:$C$40,'O&amp;M'!$C23,'R&amp;M Cost'!AQ$5:AQ$40)</f>
        <v>0</v>
      </c>
      <c r="AR23" s="91">
        <f t="shared" si="10"/>
        <v>0</v>
      </c>
    </row>
    <row r="24" spans="2:44">
      <c r="B24" s="141" t="s">
        <v>70</v>
      </c>
      <c r="C24" s="142" t="s">
        <v>223</v>
      </c>
      <c r="D24" s="90"/>
      <c r="E24" s="91">
        <f>SUMIF('A&amp;G Cost'!$C$5:$C$40,'O&amp;M'!$C24,'A&amp;G Cost'!E$5:E$40)</f>
        <v>0</v>
      </c>
      <c r="F24" s="91">
        <f>SUMIF('A&amp;G Cost'!$C$5:$C$40,'O&amp;M'!$C24,'A&amp;G Cost'!F$5:F$40)</f>
        <v>0</v>
      </c>
      <c r="G24" s="91">
        <f>SUMIF('A&amp;G Cost'!$C$5:$C$40,'O&amp;M'!$C24,'A&amp;G Cost'!G$5:G$40)</f>
        <v>0</v>
      </c>
      <c r="H24" s="91">
        <f>SUMIF('A&amp;G Cost'!$C$5:$C$40,'O&amp;M'!$C24,'A&amp;G Cost'!H$5:H$40)</f>
        <v>0</v>
      </c>
      <c r="I24" s="91">
        <f>SUMIF('A&amp;G Cost'!$C$5:$C$40,'O&amp;M'!$C24,'A&amp;G Cost'!I$5:I$40)</f>
        <v>0</v>
      </c>
      <c r="J24" s="91">
        <f>SUMIF('A&amp;G Cost'!$C$5:$C$40,'O&amp;M'!$C24,'A&amp;G Cost'!J$5:J$40)</f>
        <v>0</v>
      </c>
      <c r="K24" s="91">
        <f>SUMIF('A&amp;G Cost'!$C$5:$C$40,'O&amp;M'!$C24,'A&amp;G Cost'!K$5:K$40)</f>
        <v>0</v>
      </c>
      <c r="L24" s="91">
        <f t="shared" si="11"/>
        <v>0</v>
      </c>
      <c r="M24" s="91">
        <f>SUMIF('A&amp;G Cost'!$C$5:$C$40,'O&amp;M'!$C24,'A&amp;G Cost'!M$5:M$40)</f>
        <v>0</v>
      </c>
      <c r="N24" s="91">
        <f>SUMIF('A&amp;G Cost'!$C$5:$C$40,'O&amp;M'!$C24,'A&amp;G Cost'!N$5:N$40)</f>
        <v>0</v>
      </c>
      <c r="O24" s="91">
        <f>SUMIF('A&amp;G Cost'!$C$5:$C$40,'O&amp;M'!$C24,'A&amp;G Cost'!O$5:O$40)</f>
        <v>0</v>
      </c>
      <c r="P24" s="91">
        <f>SUMIF('A&amp;G Cost'!$C$5:$C$40,'O&amp;M'!$C24,'A&amp;G Cost'!P$5:P$40)</f>
        <v>0</v>
      </c>
      <c r="Q24" s="91">
        <f>SUMIF('A&amp;G Cost'!$C$5:$C$40,'O&amp;M'!$C24,'A&amp;G Cost'!Q$5:Q$40)</f>
        <v>0</v>
      </c>
      <c r="R24" s="91">
        <f>SUMIF('A&amp;G Cost'!$C$5:$C$40,'O&amp;M'!$C24,'A&amp;G Cost'!R$5:R$40)</f>
        <v>0</v>
      </c>
      <c r="S24" s="91">
        <f>SUMIF('A&amp;G Cost'!$C$5:$C$40,'O&amp;M'!$C24,'A&amp;G Cost'!S$5:S$40)</f>
        <v>0</v>
      </c>
      <c r="T24" s="91">
        <f t="shared" si="12"/>
        <v>0</v>
      </c>
      <c r="U24" s="91">
        <f>SUMIF('A&amp;G Cost'!$C$5:$C$40,'O&amp;M'!$C24,'A&amp;G Cost'!U$5:U$40)</f>
        <v>0</v>
      </c>
      <c r="V24" s="91">
        <f>SUMIF('A&amp;G Cost'!$C$5:$C$40,'O&amp;M'!$C24,'A&amp;G Cost'!V$5:V$40)</f>
        <v>0</v>
      </c>
      <c r="W24" s="91">
        <f>SUMIF('A&amp;G Cost'!$C$5:$C$40,'O&amp;M'!$C24,'A&amp;G Cost'!W$5:W$40)</f>
        <v>0</v>
      </c>
      <c r="X24" s="91">
        <f>SUMIF('A&amp;G Cost'!$C$5:$C$40,'O&amp;M'!$C24,'A&amp;G Cost'!X$5:X$40)</f>
        <v>0</v>
      </c>
      <c r="Y24" s="91">
        <f>SUMIF('A&amp;G Cost'!$C$5:$C$40,'O&amp;M'!$C24,'A&amp;G Cost'!Y$5:Y$40)</f>
        <v>0</v>
      </c>
      <c r="Z24" s="91">
        <f>SUMIF('A&amp;G Cost'!$C$5:$C$40,'O&amp;M'!$C24,'A&amp;G Cost'!Z$5:Z$40)</f>
        <v>0</v>
      </c>
      <c r="AA24" s="91">
        <f>SUMIF('A&amp;G Cost'!$C$5:$C$40,'O&amp;M'!$C24,'A&amp;G Cost'!AA$5:AA$40)</f>
        <v>0</v>
      </c>
      <c r="AB24" s="91">
        <f t="shared" si="8"/>
        <v>0</v>
      </c>
      <c r="AC24" s="91">
        <f>SUMIF('A&amp;G Cost'!$C$5:$C$40,'O&amp;M'!$C24,'A&amp;G Cost'!AC$5:AC$40)</f>
        <v>0</v>
      </c>
      <c r="AD24" s="91">
        <f>SUMIF('A&amp;G Cost'!$C$5:$C$40,'O&amp;M'!$C24,'A&amp;G Cost'!AD$5:AD$40)</f>
        <v>0</v>
      </c>
      <c r="AE24" s="91">
        <f>SUMIF('A&amp;G Cost'!$C$5:$C$40,'O&amp;M'!$C24,'A&amp;G Cost'!AE$5:AE$40)</f>
        <v>0</v>
      </c>
      <c r="AF24" s="91">
        <f>SUMIF('A&amp;G Cost'!$C$5:$C$40,'O&amp;M'!$C24,'A&amp;G Cost'!AF$5:AF$40)</f>
        <v>0</v>
      </c>
      <c r="AG24" s="91">
        <f>SUMIF('A&amp;G Cost'!$C$5:$C$40,'O&amp;M'!$C24,'A&amp;G Cost'!AG$5:AG$40)</f>
        <v>0</v>
      </c>
      <c r="AH24" s="91">
        <f>SUMIF('A&amp;G Cost'!$C$5:$C$40,'O&amp;M'!$C24,'A&amp;G Cost'!AH$5:AH$40)</f>
        <v>0</v>
      </c>
      <c r="AI24" s="91">
        <f>SUMIF('A&amp;G Cost'!$C$5:$C$40,'O&amp;M'!$C24,'A&amp;G Cost'!AI$5:AI$40)</f>
        <v>0</v>
      </c>
      <c r="AJ24" s="91">
        <f t="shared" si="9"/>
        <v>0</v>
      </c>
      <c r="AK24" s="91">
        <f>SUMIF('A&amp;G Cost'!$C$5:$C$40,'O&amp;M'!$C24,'A&amp;G Cost'!AK$5:AK$40)</f>
        <v>0</v>
      </c>
      <c r="AL24" s="91">
        <f>SUMIF('A&amp;G Cost'!$C$5:$C$40,'O&amp;M'!$C24,'A&amp;G Cost'!AL$5:AL$40)</f>
        <v>0</v>
      </c>
      <c r="AM24" s="91">
        <f>SUMIF('A&amp;G Cost'!$C$5:$C$40,'O&amp;M'!$C24,'A&amp;G Cost'!AM$5:AM$40)</f>
        <v>0</v>
      </c>
      <c r="AN24" s="91">
        <f>SUMIF('A&amp;G Cost'!$C$5:$C$40,'O&amp;M'!$C24,'A&amp;G Cost'!AN$5:AN$40)</f>
        <v>0</v>
      </c>
      <c r="AO24" s="91">
        <f>SUMIF('A&amp;G Cost'!$C$5:$C$40,'O&amp;M'!$C24,'A&amp;G Cost'!AO$5:AO$40)</f>
        <v>0</v>
      </c>
      <c r="AP24" s="91">
        <f>SUMIF('A&amp;G Cost'!$C$5:$C$40,'O&amp;M'!$C24,'A&amp;G Cost'!AP$5:AP$40)</f>
        <v>0</v>
      </c>
      <c r="AQ24" s="91">
        <f>SUMIF('A&amp;G Cost'!$C$5:$C$40,'O&amp;M'!$C24,'A&amp;G Cost'!AQ$5:AQ$40)</f>
        <v>0</v>
      </c>
      <c r="AR24" s="91">
        <f t="shared" si="10"/>
        <v>0</v>
      </c>
    </row>
    <row r="25" spans="2:44">
      <c r="B25" s="88"/>
      <c r="C25" s="88"/>
      <c r="D25" s="88"/>
      <c r="E25" s="91"/>
      <c r="F25" s="91"/>
      <c r="G25" s="91"/>
      <c r="H25" s="91"/>
      <c r="I25" s="91"/>
      <c r="J25" s="91"/>
      <c r="K25" s="91"/>
      <c r="L25" s="91">
        <f t="shared" si="11"/>
        <v>0</v>
      </c>
      <c r="M25" s="91"/>
      <c r="N25" s="91"/>
      <c r="O25" s="91"/>
      <c r="P25" s="91"/>
      <c r="Q25" s="91"/>
      <c r="R25" s="91"/>
      <c r="S25" s="91"/>
      <c r="T25" s="91">
        <f t="shared" si="12"/>
        <v>0</v>
      </c>
      <c r="U25" s="91"/>
      <c r="V25" s="91"/>
      <c r="W25" s="91"/>
      <c r="X25" s="91"/>
      <c r="Y25" s="91"/>
      <c r="Z25" s="91"/>
      <c r="AA25" s="91"/>
      <c r="AB25" s="91">
        <f t="shared" si="8"/>
        <v>0</v>
      </c>
      <c r="AC25" s="91"/>
      <c r="AD25" s="91"/>
      <c r="AE25" s="91"/>
      <c r="AF25" s="91"/>
      <c r="AG25" s="91"/>
      <c r="AH25" s="91"/>
      <c r="AI25" s="91"/>
      <c r="AJ25" s="91">
        <f t="shared" si="9"/>
        <v>0</v>
      </c>
      <c r="AK25" s="91"/>
      <c r="AL25" s="91"/>
      <c r="AM25" s="91"/>
      <c r="AN25" s="91"/>
      <c r="AO25" s="91"/>
      <c r="AP25" s="91"/>
      <c r="AQ25" s="91"/>
      <c r="AR25" s="91">
        <f t="shared" si="10"/>
        <v>0</v>
      </c>
    </row>
    <row r="26" spans="2:44">
      <c r="B26" s="143" t="s">
        <v>224</v>
      </c>
      <c r="C26" s="143"/>
      <c r="D26" s="143"/>
      <c r="E26" s="144">
        <f>SUM(E21:E24)</f>
        <v>0</v>
      </c>
      <c r="F26" s="144">
        <f t="shared" ref="F26:AR26" si="13">SUM(F21:F24)</f>
        <v>0</v>
      </c>
      <c r="G26" s="144">
        <f t="shared" si="13"/>
        <v>0</v>
      </c>
      <c r="H26" s="144">
        <f t="shared" si="13"/>
        <v>0</v>
      </c>
      <c r="I26" s="144">
        <f t="shared" si="13"/>
        <v>0</v>
      </c>
      <c r="J26" s="144">
        <f t="shared" si="13"/>
        <v>0</v>
      </c>
      <c r="K26" s="144">
        <f t="shared" si="13"/>
        <v>0</v>
      </c>
      <c r="L26" s="144">
        <f t="shared" si="13"/>
        <v>0</v>
      </c>
      <c r="M26" s="144">
        <f t="shared" si="13"/>
        <v>0</v>
      </c>
      <c r="N26" s="144">
        <f t="shared" si="13"/>
        <v>0</v>
      </c>
      <c r="O26" s="144">
        <f t="shared" si="13"/>
        <v>0</v>
      </c>
      <c r="P26" s="144">
        <f t="shared" si="13"/>
        <v>0</v>
      </c>
      <c r="Q26" s="144">
        <f t="shared" si="13"/>
        <v>0</v>
      </c>
      <c r="R26" s="144">
        <f t="shared" si="13"/>
        <v>0</v>
      </c>
      <c r="S26" s="144">
        <f t="shared" si="13"/>
        <v>0</v>
      </c>
      <c r="T26" s="144">
        <f t="shared" si="13"/>
        <v>0</v>
      </c>
      <c r="U26" s="144">
        <f t="shared" si="13"/>
        <v>0</v>
      </c>
      <c r="V26" s="144">
        <f t="shared" si="13"/>
        <v>0</v>
      </c>
      <c r="W26" s="144">
        <f t="shared" si="13"/>
        <v>0</v>
      </c>
      <c r="X26" s="144">
        <f t="shared" si="13"/>
        <v>0</v>
      </c>
      <c r="Y26" s="144">
        <f t="shared" si="13"/>
        <v>0</v>
      </c>
      <c r="Z26" s="144">
        <f t="shared" si="13"/>
        <v>0</v>
      </c>
      <c r="AA26" s="144">
        <f t="shared" si="13"/>
        <v>0</v>
      </c>
      <c r="AB26" s="144">
        <f t="shared" si="13"/>
        <v>0</v>
      </c>
      <c r="AC26" s="144">
        <f t="shared" si="13"/>
        <v>0</v>
      </c>
      <c r="AD26" s="144">
        <f t="shared" si="13"/>
        <v>0</v>
      </c>
      <c r="AE26" s="144">
        <f t="shared" si="13"/>
        <v>0</v>
      </c>
      <c r="AF26" s="144">
        <f t="shared" si="13"/>
        <v>0</v>
      </c>
      <c r="AG26" s="144">
        <f t="shared" si="13"/>
        <v>0</v>
      </c>
      <c r="AH26" s="144">
        <f t="shared" si="13"/>
        <v>0</v>
      </c>
      <c r="AI26" s="144">
        <f t="shared" si="13"/>
        <v>0</v>
      </c>
      <c r="AJ26" s="144">
        <f t="shared" si="13"/>
        <v>0</v>
      </c>
      <c r="AK26" s="144">
        <f t="shared" si="13"/>
        <v>0</v>
      </c>
      <c r="AL26" s="144">
        <f t="shared" si="13"/>
        <v>0</v>
      </c>
      <c r="AM26" s="144">
        <f t="shared" si="13"/>
        <v>0</v>
      </c>
      <c r="AN26" s="144">
        <f t="shared" si="13"/>
        <v>0</v>
      </c>
      <c r="AO26" s="144">
        <f t="shared" si="13"/>
        <v>0</v>
      </c>
      <c r="AP26" s="144">
        <f t="shared" si="13"/>
        <v>0</v>
      </c>
      <c r="AQ26" s="144">
        <f t="shared" si="13"/>
        <v>0</v>
      </c>
      <c r="AR26" s="144">
        <f t="shared" si="13"/>
        <v>0</v>
      </c>
    </row>
    <row r="28" spans="2:44" ht="15">
      <c r="B28" s="139" t="s">
        <v>14</v>
      </c>
      <c r="C28" s="110"/>
      <c r="D28" s="111"/>
      <c r="E28" s="73"/>
      <c r="F28" s="73"/>
      <c r="G28" s="73"/>
      <c r="H28" s="73"/>
      <c r="I28" s="73"/>
      <c r="J28" s="73"/>
      <c r="K28" s="73"/>
      <c r="L28" s="73"/>
      <c r="M28" s="73"/>
      <c r="N28" s="73"/>
      <c r="O28" s="73"/>
      <c r="P28" s="73"/>
      <c r="Q28" s="73"/>
      <c r="R28" s="73"/>
      <c r="S28" s="73"/>
      <c r="T28" s="73"/>
      <c r="U28" s="73"/>
      <c r="V28" s="73"/>
      <c r="W28" s="73"/>
      <c r="X28" s="73"/>
      <c r="Y28" s="73"/>
      <c r="Z28" s="73"/>
      <c r="AA28" s="73"/>
      <c r="AB28" s="73"/>
      <c r="AC28" s="73"/>
      <c r="AD28" s="73"/>
      <c r="AE28" s="73"/>
      <c r="AF28" s="73"/>
      <c r="AG28" s="73"/>
      <c r="AH28" s="73"/>
      <c r="AI28" s="73"/>
      <c r="AJ28" s="73"/>
      <c r="AK28" s="73"/>
      <c r="AL28" s="73"/>
      <c r="AM28" s="73"/>
      <c r="AN28" s="73"/>
      <c r="AO28" s="73"/>
      <c r="AP28" s="73"/>
      <c r="AQ28" s="73"/>
      <c r="AR28" s="73"/>
    </row>
    <row r="29" spans="2:44">
      <c r="B29" s="88" t="s">
        <v>215</v>
      </c>
      <c r="C29" s="140"/>
      <c r="D29" s="90"/>
      <c r="E29" s="140"/>
      <c r="F29" s="140"/>
      <c r="G29" s="140"/>
      <c r="H29" s="140"/>
      <c r="I29" s="140"/>
      <c r="J29" s="140"/>
      <c r="K29" s="140"/>
      <c r="L29" s="91">
        <f>SUM(E29:K29)</f>
        <v>0</v>
      </c>
      <c r="M29" s="140"/>
      <c r="N29" s="140"/>
      <c r="O29" s="140"/>
      <c r="P29" s="140"/>
      <c r="Q29" s="140"/>
      <c r="R29" s="140"/>
      <c r="S29" s="140"/>
      <c r="T29" s="91"/>
      <c r="U29" s="140"/>
      <c r="V29" s="140"/>
      <c r="W29" s="140"/>
      <c r="X29" s="140"/>
      <c r="Y29" s="140"/>
      <c r="Z29" s="140"/>
      <c r="AA29" s="140"/>
      <c r="AB29" s="91"/>
      <c r="AC29" s="140"/>
      <c r="AD29" s="140"/>
      <c r="AE29" s="140"/>
      <c r="AF29" s="140"/>
      <c r="AG29" s="140"/>
      <c r="AH29" s="140"/>
      <c r="AI29" s="140"/>
      <c r="AJ29" s="91"/>
      <c r="AK29" s="140"/>
      <c r="AL29" s="140"/>
      <c r="AM29" s="140"/>
      <c r="AN29" s="140"/>
      <c r="AO29" s="140"/>
      <c r="AP29" s="140"/>
      <c r="AQ29" s="140"/>
      <c r="AR29" s="91"/>
    </row>
    <row r="30" spans="2:44">
      <c r="B30" s="141" t="s">
        <v>13</v>
      </c>
      <c r="C30" s="142" t="s">
        <v>0</v>
      </c>
      <c r="D30" s="90"/>
      <c r="E30" s="91">
        <f>E6+E14+E22</f>
        <v>0</v>
      </c>
      <c r="F30" s="91">
        <f t="shared" ref="F30:K30" si="14">F6+F14+F22</f>
        <v>0</v>
      </c>
      <c r="G30" s="91">
        <f t="shared" si="14"/>
        <v>0</v>
      </c>
      <c r="H30" s="91">
        <f t="shared" si="14"/>
        <v>0</v>
      </c>
      <c r="I30" s="91">
        <f t="shared" si="14"/>
        <v>0</v>
      </c>
      <c r="J30" s="91">
        <f t="shared" si="14"/>
        <v>0</v>
      </c>
      <c r="K30" s="91">
        <f t="shared" si="14"/>
        <v>0</v>
      </c>
      <c r="L30" s="91">
        <f t="shared" ref="L30:L33" si="15">SUM(E30:K30)</f>
        <v>0</v>
      </c>
      <c r="M30" s="91">
        <f>M6+M14+M22</f>
        <v>0</v>
      </c>
      <c r="N30" s="91">
        <f t="shared" ref="N30:S30" si="16">N6+N14+N22</f>
        <v>0</v>
      </c>
      <c r="O30" s="91">
        <f t="shared" si="16"/>
        <v>0</v>
      </c>
      <c r="P30" s="91">
        <f t="shared" si="16"/>
        <v>0</v>
      </c>
      <c r="Q30" s="91">
        <f t="shared" si="16"/>
        <v>0</v>
      </c>
      <c r="R30" s="91">
        <f t="shared" si="16"/>
        <v>0</v>
      </c>
      <c r="S30" s="91">
        <f t="shared" si="16"/>
        <v>0</v>
      </c>
      <c r="T30" s="91">
        <f t="shared" ref="T30:T32" si="17">SUM(M30:S30)</f>
        <v>0</v>
      </c>
      <c r="U30" s="91">
        <f>U6+U14+U22</f>
        <v>0</v>
      </c>
      <c r="V30" s="91">
        <f t="shared" ref="V30:W30" si="18">V6+V14+V22</f>
        <v>0</v>
      </c>
      <c r="W30" s="91">
        <f t="shared" si="18"/>
        <v>0</v>
      </c>
      <c r="X30" s="91"/>
      <c r="Y30" s="91"/>
      <c r="Z30" s="91"/>
      <c r="AA30" s="91"/>
      <c r="AB30" s="91"/>
      <c r="AC30" s="91">
        <f>AC6+AC14+AC22</f>
        <v>0</v>
      </c>
      <c r="AD30" s="91">
        <f t="shared" ref="AD30:AE30" si="19">AD6+AD14+AD22</f>
        <v>0</v>
      </c>
      <c r="AE30" s="91">
        <f t="shared" si="19"/>
        <v>0</v>
      </c>
      <c r="AF30" s="91"/>
      <c r="AG30" s="91"/>
      <c r="AH30" s="91"/>
      <c r="AI30" s="91"/>
      <c r="AJ30" s="91"/>
      <c r="AK30" s="91">
        <f>AK6+AK14+AK22</f>
        <v>0</v>
      </c>
      <c r="AL30" s="91">
        <f t="shared" ref="AL30:AM30" si="20">AL6+AL14+AL22</f>
        <v>0</v>
      </c>
      <c r="AM30" s="91">
        <f t="shared" si="20"/>
        <v>0</v>
      </c>
      <c r="AN30" s="91"/>
      <c r="AO30" s="91"/>
      <c r="AP30" s="91"/>
      <c r="AQ30" s="91"/>
      <c r="AR30" s="91"/>
    </row>
    <row r="31" spans="2:44">
      <c r="B31" s="141" t="s">
        <v>217</v>
      </c>
      <c r="C31" s="142" t="s">
        <v>0</v>
      </c>
      <c r="D31" s="90"/>
      <c r="E31" s="91">
        <f t="shared" ref="E31:K32" si="21">E7+E15+E23</f>
        <v>0</v>
      </c>
      <c r="F31" s="91">
        <f t="shared" si="21"/>
        <v>0</v>
      </c>
      <c r="G31" s="91">
        <f t="shared" si="21"/>
        <v>0</v>
      </c>
      <c r="H31" s="91">
        <f t="shared" si="21"/>
        <v>0</v>
      </c>
      <c r="I31" s="91">
        <f t="shared" si="21"/>
        <v>0</v>
      </c>
      <c r="J31" s="91">
        <f t="shared" si="21"/>
        <v>0</v>
      </c>
      <c r="K31" s="91">
        <f t="shared" si="21"/>
        <v>0</v>
      </c>
      <c r="L31" s="91">
        <f t="shared" si="15"/>
        <v>0</v>
      </c>
      <c r="M31" s="91">
        <f t="shared" ref="M31:S32" si="22">M7+M15+M23</f>
        <v>0</v>
      </c>
      <c r="N31" s="91">
        <f t="shared" si="22"/>
        <v>0</v>
      </c>
      <c r="O31" s="91">
        <f t="shared" si="22"/>
        <v>0</v>
      </c>
      <c r="P31" s="91">
        <f t="shared" si="22"/>
        <v>0</v>
      </c>
      <c r="Q31" s="91">
        <f t="shared" si="22"/>
        <v>0</v>
      </c>
      <c r="R31" s="91">
        <f t="shared" si="22"/>
        <v>0</v>
      </c>
      <c r="S31" s="91">
        <f t="shared" si="22"/>
        <v>0</v>
      </c>
      <c r="T31" s="91">
        <f t="shared" si="17"/>
        <v>0</v>
      </c>
      <c r="U31" s="91">
        <f t="shared" ref="U31:W32" si="23">U7+U15+U23</f>
        <v>0</v>
      </c>
      <c r="V31" s="91">
        <f t="shared" si="23"/>
        <v>0</v>
      </c>
      <c r="W31" s="91">
        <f t="shared" si="23"/>
        <v>0</v>
      </c>
      <c r="X31" s="91"/>
      <c r="Y31" s="91"/>
      <c r="Z31" s="91"/>
      <c r="AA31" s="91"/>
      <c r="AB31" s="91"/>
      <c r="AC31" s="91">
        <f t="shared" ref="AC31:AE32" si="24">AC7+AC15+AC23</f>
        <v>0</v>
      </c>
      <c r="AD31" s="91">
        <f t="shared" si="24"/>
        <v>0</v>
      </c>
      <c r="AE31" s="91">
        <f t="shared" si="24"/>
        <v>0</v>
      </c>
      <c r="AF31" s="91"/>
      <c r="AG31" s="91"/>
      <c r="AH31" s="91"/>
      <c r="AI31" s="91"/>
      <c r="AJ31" s="91"/>
      <c r="AK31" s="91">
        <f t="shared" ref="AK31:AM32" si="25">AK7+AK15+AK23</f>
        <v>0</v>
      </c>
      <c r="AL31" s="91">
        <f t="shared" si="25"/>
        <v>0</v>
      </c>
      <c r="AM31" s="91">
        <f t="shared" si="25"/>
        <v>0</v>
      </c>
      <c r="AN31" s="91"/>
      <c r="AO31" s="91"/>
      <c r="AP31" s="91"/>
      <c r="AQ31" s="91"/>
      <c r="AR31" s="91"/>
    </row>
    <row r="32" spans="2:44">
      <c r="B32" s="141" t="s">
        <v>70</v>
      </c>
      <c r="C32" s="142" t="s">
        <v>0</v>
      </c>
      <c r="D32" s="90"/>
      <c r="E32" s="91">
        <f t="shared" si="21"/>
        <v>0</v>
      </c>
      <c r="F32" s="91">
        <f t="shared" si="21"/>
        <v>0</v>
      </c>
      <c r="G32" s="91">
        <f t="shared" si="21"/>
        <v>0</v>
      </c>
      <c r="H32" s="91">
        <f t="shared" si="21"/>
        <v>0</v>
      </c>
      <c r="I32" s="91">
        <f t="shared" si="21"/>
        <v>0</v>
      </c>
      <c r="J32" s="91">
        <f t="shared" si="21"/>
        <v>0</v>
      </c>
      <c r="K32" s="91">
        <f t="shared" si="21"/>
        <v>0</v>
      </c>
      <c r="L32" s="91">
        <f t="shared" si="15"/>
        <v>0</v>
      </c>
      <c r="M32" s="91">
        <f t="shared" si="22"/>
        <v>0</v>
      </c>
      <c r="N32" s="91">
        <f t="shared" si="22"/>
        <v>0</v>
      </c>
      <c r="O32" s="91">
        <f t="shared" si="22"/>
        <v>0</v>
      </c>
      <c r="P32" s="91">
        <f t="shared" si="22"/>
        <v>0</v>
      </c>
      <c r="Q32" s="91">
        <f t="shared" si="22"/>
        <v>0</v>
      </c>
      <c r="R32" s="91">
        <f t="shared" si="22"/>
        <v>0</v>
      </c>
      <c r="S32" s="91">
        <f t="shared" si="22"/>
        <v>0</v>
      </c>
      <c r="T32" s="91">
        <f t="shared" si="17"/>
        <v>0</v>
      </c>
      <c r="U32" s="91">
        <f t="shared" si="23"/>
        <v>0</v>
      </c>
      <c r="V32" s="91">
        <f t="shared" si="23"/>
        <v>0</v>
      </c>
      <c r="W32" s="91">
        <f t="shared" si="23"/>
        <v>0</v>
      </c>
      <c r="X32" s="91"/>
      <c r="Y32" s="91"/>
      <c r="Z32" s="91"/>
      <c r="AA32" s="91"/>
      <c r="AB32" s="91"/>
      <c r="AC32" s="91">
        <f t="shared" si="24"/>
        <v>0</v>
      </c>
      <c r="AD32" s="91">
        <f t="shared" si="24"/>
        <v>0</v>
      </c>
      <c r="AE32" s="91">
        <f t="shared" si="24"/>
        <v>0</v>
      </c>
      <c r="AF32" s="91"/>
      <c r="AG32" s="91"/>
      <c r="AH32" s="91"/>
      <c r="AI32" s="91"/>
      <c r="AJ32" s="91"/>
      <c r="AK32" s="91">
        <f t="shared" si="25"/>
        <v>0</v>
      </c>
      <c r="AL32" s="91">
        <f t="shared" si="25"/>
        <v>0</v>
      </c>
      <c r="AM32" s="91">
        <f t="shared" si="25"/>
        <v>0</v>
      </c>
      <c r="AN32" s="91"/>
      <c r="AO32" s="91"/>
      <c r="AP32" s="91"/>
      <c r="AQ32" s="91"/>
      <c r="AR32" s="91"/>
    </row>
    <row r="33" spans="2:44">
      <c r="B33" s="88"/>
      <c r="C33" s="88"/>
      <c r="D33" s="88"/>
      <c r="E33" s="91"/>
      <c r="F33" s="91"/>
      <c r="G33" s="91"/>
      <c r="H33" s="91"/>
      <c r="I33" s="91"/>
      <c r="J33" s="91"/>
      <c r="K33" s="91"/>
      <c r="L33" s="91">
        <f t="shared" si="15"/>
        <v>0</v>
      </c>
      <c r="M33" s="91"/>
      <c r="N33" s="91"/>
      <c r="O33" s="91"/>
      <c r="P33" s="91"/>
      <c r="Q33" s="91"/>
      <c r="R33" s="91"/>
      <c r="S33" s="91"/>
      <c r="T33" s="91"/>
      <c r="U33" s="91"/>
      <c r="V33" s="91"/>
      <c r="W33" s="91"/>
      <c r="X33" s="91"/>
      <c r="Y33" s="91"/>
      <c r="Z33" s="91"/>
      <c r="AA33" s="91"/>
      <c r="AB33" s="91"/>
      <c r="AC33" s="91"/>
      <c r="AD33" s="91"/>
      <c r="AE33" s="91"/>
      <c r="AF33" s="91"/>
      <c r="AG33" s="91"/>
      <c r="AH33" s="91"/>
      <c r="AI33" s="91"/>
      <c r="AJ33" s="91"/>
      <c r="AK33" s="91"/>
      <c r="AL33" s="91"/>
      <c r="AM33" s="91"/>
      <c r="AN33" s="91"/>
      <c r="AO33" s="91"/>
      <c r="AP33" s="91"/>
      <c r="AQ33" s="91"/>
      <c r="AR33" s="91"/>
    </row>
    <row r="34" spans="2:44">
      <c r="B34" s="143" t="s">
        <v>225</v>
      </c>
      <c r="C34" s="143"/>
      <c r="D34" s="143"/>
      <c r="E34" s="144">
        <f>SUM(E29:E32)</f>
        <v>0</v>
      </c>
      <c r="F34" s="144">
        <f t="shared" ref="F34:AR34" si="26">SUM(F29:F32)</f>
        <v>0</v>
      </c>
      <c r="G34" s="144">
        <f t="shared" si="26"/>
        <v>0</v>
      </c>
      <c r="H34" s="144">
        <f t="shared" si="26"/>
        <v>0</v>
      </c>
      <c r="I34" s="144">
        <f t="shared" si="26"/>
        <v>0</v>
      </c>
      <c r="J34" s="144">
        <f t="shared" si="26"/>
        <v>0</v>
      </c>
      <c r="K34" s="144">
        <f t="shared" si="26"/>
        <v>0</v>
      </c>
      <c r="L34" s="144">
        <f t="shared" si="26"/>
        <v>0</v>
      </c>
      <c r="M34" s="144">
        <f t="shared" si="26"/>
        <v>0</v>
      </c>
      <c r="N34" s="144">
        <f t="shared" si="26"/>
        <v>0</v>
      </c>
      <c r="O34" s="144">
        <f t="shared" si="26"/>
        <v>0</v>
      </c>
      <c r="P34" s="144">
        <f t="shared" si="26"/>
        <v>0</v>
      </c>
      <c r="Q34" s="144">
        <f t="shared" si="26"/>
        <v>0</v>
      </c>
      <c r="R34" s="144">
        <f t="shared" si="26"/>
        <v>0</v>
      </c>
      <c r="S34" s="144">
        <f t="shared" si="26"/>
        <v>0</v>
      </c>
      <c r="T34" s="144">
        <f t="shared" si="26"/>
        <v>0</v>
      </c>
      <c r="U34" s="144">
        <f t="shared" si="26"/>
        <v>0</v>
      </c>
      <c r="V34" s="144">
        <f t="shared" si="26"/>
        <v>0</v>
      </c>
      <c r="W34" s="144">
        <f t="shared" si="26"/>
        <v>0</v>
      </c>
      <c r="X34" s="144">
        <f t="shared" si="26"/>
        <v>0</v>
      </c>
      <c r="Y34" s="144">
        <f t="shared" si="26"/>
        <v>0</v>
      </c>
      <c r="Z34" s="144">
        <f t="shared" si="26"/>
        <v>0</v>
      </c>
      <c r="AA34" s="144">
        <f t="shared" si="26"/>
        <v>0</v>
      </c>
      <c r="AB34" s="144">
        <f t="shared" si="26"/>
        <v>0</v>
      </c>
      <c r="AC34" s="144">
        <f t="shared" si="26"/>
        <v>0</v>
      </c>
      <c r="AD34" s="144">
        <f t="shared" si="26"/>
        <v>0</v>
      </c>
      <c r="AE34" s="144">
        <f t="shared" si="26"/>
        <v>0</v>
      </c>
      <c r="AF34" s="144">
        <f t="shared" si="26"/>
        <v>0</v>
      </c>
      <c r="AG34" s="144">
        <f t="shared" si="26"/>
        <v>0</v>
      </c>
      <c r="AH34" s="144">
        <f t="shared" si="26"/>
        <v>0</v>
      </c>
      <c r="AI34" s="144">
        <f t="shared" si="26"/>
        <v>0</v>
      </c>
      <c r="AJ34" s="144">
        <f t="shared" si="26"/>
        <v>0</v>
      </c>
      <c r="AK34" s="144">
        <f t="shared" si="26"/>
        <v>0</v>
      </c>
      <c r="AL34" s="144">
        <f t="shared" si="26"/>
        <v>0</v>
      </c>
      <c r="AM34" s="144">
        <f t="shared" si="26"/>
        <v>0</v>
      </c>
      <c r="AN34" s="144">
        <f t="shared" si="26"/>
        <v>0</v>
      </c>
      <c r="AO34" s="144">
        <f t="shared" si="26"/>
        <v>0</v>
      </c>
      <c r="AP34" s="144">
        <f t="shared" si="26"/>
        <v>0</v>
      </c>
      <c r="AQ34" s="144">
        <f t="shared" si="26"/>
        <v>0</v>
      </c>
      <c r="AR34" s="144">
        <f t="shared" si="26"/>
        <v>0</v>
      </c>
    </row>
  </sheetData>
  <mergeCells count="12">
    <mergeCell ref="C2:C3"/>
    <mergeCell ref="D2:D3"/>
    <mergeCell ref="E2:L2"/>
    <mergeCell ref="M2:T2"/>
    <mergeCell ref="U2:AB2"/>
    <mergeCell ref="AC2:AJ2"/>
    <mergeCell ref="AK2:AR2"/>
    <mergeCell ref="E1:L1"/>
    <mergeCell ref="M1:T1"/>
    <mergeCell ref="U1:AB1"/>
    <mergeCell ref="AC1:AJ1"/>
    <mergeCell ref="AK1:AR1"/>
  </mergeCells>
  <dataValidations count="1">
    <dataValidation type="list" allowBlank="1" showInputMessage="1" showErrorMessage="1" sqref="C11" xr:uid="{00000000-0002-0000-4400-000000000000}">
      <formula1>"Wire, Retail"</formula1>
    </dataValidation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4400-000001000000}">
          <x14:formula1>
            <xm:f>'Block of Assets'!$C$4:$C$40</xm:f>
          </x14:formula1>
          <xm:sqref>C11</xm:sqref>
        </x14:dataValidation>
      </x14:dataValidations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dimension ref="B1:AS41"/>
  <sheetViews>
    <sheetView showGridLines="0" zoomScale="80" zoomScaleNormal="80" workbookViewId="0">
      <pane xSplit="2" ySplit="3" topLeftCell="AG4" activePane="bottomRight" state="frozen"/>
      <selection activeCell="D2" sqref="D2:AB3"/>
      <selection pane="topRight" activeCell="D2" sqref="D2:AB3"/>
      <selection pane="bottomLeft" activeCell="D2" sqref="D2:AB3"/>
      <selection pane="bottomRight" activeCell="D2" sqref="D2:AB3"/>
    </sheetView>
  </sheetViews>
  <sheetFormatPr baseColWidth="10" defaultColWidth="9.1640625" defaultRowHeight="14"/>
  <cols>
    <col min="1" max="1" width="4.5" style="145" customWidth="1"/>
    <col min="2" max="2" width="48.1640625" style="145" customWidth="1"/>
    <col min="3" max="3" width="15.83203125" style="145" customWidth="1"/>
    <col min="4" max="4" width="35" style="145" bestFit="1" customWidth="1"/>
    <col min="5" max="19" width="13.83203125" style="145" customWidth="1"/>
    <col min="20" max="20" width="12.5" style="145" bestFit="1" customWidth="1"/>
    <col min="21" max="44" width="12.83203125" style="145" customWidth="1"/>
    <col min="45" max="45" width="42.5" style="145" customWidth="1"/>
    <col min="46" max="16384" width="9.1640625" style="145"/>
  </cols>
  <sheetData>
    <row r="1" spans="2:45">
      <c r="B1" s="145" t="s">
        <v>121</v>
      </c>
      <c r="E1" s="385" t="s">
        <v>21</v>
      </c>
      <c r="F1" s="386"/>
      <c r="G1" s="386"/>
      <c r="H1" s="386"/>
      <c r="I1" s="386"/>
      <c r="J1" s="386"/>
      <c r="K1" s="386"/>
      <c r="L1" s="386"/>
      <c r="M1" s="385" t="s">
        <v>24</v>
      </c>
      <c r="N1" s="386"/>
      <c r="O1" s="386"/>
      <c r="P1" s="386"/>
      <c r="Q1" s="386"/>
      <c r="R1" s="386"/>
      <c r="S1" s="386"/>
      <c r="T1" s="386"/>
      <c r="U1" s="386" t="s">
        <v>63</v>
      </c>
      <c r="V1" s="386"/>
      <c r="W1" s="386"/>
      <c r="X1" s="386"/>
      <c r="Y1" s="386"/>
      <c r="Z1" s="386"/>
      <c r="AA1" s="386"/>
      <c r="AB1" s="386"/>
      <c r="AC1" s="386" t="s">
        <v>64</v>
      </c>
      <c r="AD1" s="386"/>
      <c r="AE1" s="386"/>
      <c r="AF1" s="386"/>
      <c r="AG1" s="386"/>
      <c r="AH1" s="386"/>
      <c r="AI1" s="386"/>
      <c r="AJ1" s="386"/>
      <c r="AK1" s="386" t="s">
        <v>65</v>
      </c>
      <c r="AL1" s="386"/>
      <c r="AM1" s="386"/>
      <c r="AN1" s="386"/>
      <c r="AO1" s="386"/>
      <c r="AP1" s="386"/>
      <c r="AQ1" s="386"/>
      <c r="AR1" s="386"/>
    </row>
    <row r="2" spans="2:45">
      <c r="C2" s="365" t="s">
        <v>226</v>
      </c>
      <c r="D2" s="365" t="s">
        <v>152</v>
      </c>
      <c r="E2" s="368" t="s">
        <v>153</v>
      </c>
      <c r="F2" s="369"/>
      <c r="G2" s="369"/>
      <c r="H2" s="369"/>
      <c r="I2" s="369"/>
      <c r="J2" s="369"/>
      <c r="K2" s="369"/>
      <c r="L2" s="370"/>
      <c r="M2" s="368" t="s">
        <v>125</v>
      </c>
      <c r="N2" s="369"/>
      <c r="O2" s="369"/>
      <c r="P2" s="369"/>
      <c r="Q2" s="369"/>
      <c r="R2" s="369"/>
      <c r="S2" s="369"/>
      <c r="T2" s="370"/>
      <c r="U2" s="368" t="s">
        <v>125</v>
      </c>
      <c r="V2" s="369"/>
      <c r="W2" s="369"/>
      <c r="X2" s="369"/>
      <c r="Y2" s="369"/>
      <c r="Z2" s="369"/>
      <c r="AA2" s="369"/>
      <c r="AB2" s="370"/>
      <c r="AC2" s="368" t="s">
        <v>125</v>
      </c>
      <c r="AD2" s="369"/>
      <c r="AE2" s="369"/>
      <c r="AF2" s="369"/>
      <c r="AG2" s="369"/>
      <c r="AH2" s="369"/>
      <c r="AI2" s="369"/>
      <c r="AJ2" s="370"/>
      <c r="AK2" s="368" t="s">
        <v>125</v>
      </c>
      <c r="AL2" s="369"/>
      <c r="AM2" s="369"/>
      <c r="AN2" s="369"/>
      <c r="AO2" s="369"/>
      <c r="AP2" s="369"/>
      <c r="AQ2" s="369"/>
      <c r="AR2" s="370"/>
    </row>
    <row r="3" spans="2:45" ht="15">
      <c r="B3" s="133" t="s">
        <v>227</v>
      </c>
      <c r="C3" s="365"/>
      <c r="D3" s="365"/>
      <c r="E3" s="73" t="s">
        <v>96</v>
      </c>
      <c r="F3" s="73" t="s">
        <v>97</v>
      </c>
      <c r="G3" s="73" t="s">
        <v>98</v>
      </c>
      <c r="H3" s="73" t="s">
        <v>99</v>
      </c>
      <c r="I3" s="73" t="s">
        <v>100</v>
      </c>
      <c r="J3" s="73" t="s">
        <v>126</v>
      </c>
      <c r="K3" s="73" t="s">
        <v>211</v>
      </c>
      <c r="L3" s="73" t="s">
        <v>19</v>
      </c>
      <c r="M3" s="73" t="s">
        <v>96</v>
      </c>
      <c r="N3" s="73" t="s">
        <v>97</v>
      </c>
      <c r="O3" s="73" t="s">
        <v>98</v>
      </c>
      <c r="P3" s="73" t="s">
        <v>99</v>
      </c>
      <c r="Q3" s="73" t="s">
        <v>100</v>
      </c>
      <c r="R3" s="73" t="s">
        <v>126</v>
      </c>
      <c r="S3" s="73" t="s">
        <v>211</v>
      </c>
      <c r="T3" s="73" t="s">
        <v>19</v>
      </c>
      <c r="U3" s="73" t="s">
        <v>96</v>
      </c>
      <c r="V3" s="73" t="s">
        <v>97</v>
      </c>
      <c r="W3" s="73" t="s">
        <v>98</v>
      </c>
      <c r="X3" s="73" t="s">
        <v>99</v>
      </c>
      <c r="Y3" s="73" t="s">
        <v>100</v>
      </c>
      <c r="Z3" s="73" t="s">
        <v>126</v>
      </c>
      <c r="AA3" s="73" t="s">
        <v>211</v>
      </c>
      <c r="AB3" s="73" t="s">
        <v>19</v>
      </c>
      <c r="AC3" s="73" t="s">
        <v>96</v>
      </c>
      <c r="AD3" s="73" t="s">
        <v>97</v>
      </c>
      <c r="AE3" s="73" t="s">
        <v>98</v>
      </c>
      <c r="AF3" s="73" t="s">
        <v>99</v>
      </c>
      <c r="AG3" s="73" t="s">
        <v>100</v>
      </c>
      <c r="AH3" s="73" t="s">
        <v>126</v>
      </c>
      <c r="AI3" s="73" t="s">
        <v>211</v>
      </c>
      <c r="AJ3" s="73" t="s">
        <v>19</v>
      </c>
      <c r="AK3" s="73" t="s">
        <v>96</v>
      </c>
      <c r="AL3" s="73" t="s">
        <v>97</v>
      </c>
      <c r="AM3" s="73" t="s">
        <v>98</v>
      </c>
      <c r="AN3" s="73" t="s">
        <v>99</v>
      </c>
      <c r="AO3" s="73" t="s">
        <v>100</v>
      </c>
      <c r="AP3" s="73" t="s">
        <v>126</v>
      </c>
      <c r="AQ3" s="73" t="s">
        <v>211</v>
      </c>
      <c r="AR3" s="73" t="s">
        <v>19</v>
      </c>
      <c r="AS3" s="366" t="s">
        <v>185</v>
      </c>
    </row>
    <row r="4" spans="2:45">
      <c r="B4" s="146" t="s">
        <v>228</v>
      </c>
      <c r="C4" s="146"/>
      <c r="D4" s="146"/>
      <c r="E4" s="147"/>
      <c r="F4" s="147"/>
      <c r="G4" s="147"/>
      <c r="H4" s="147"/>
      <c r="I4" s="147"/>
      <c r="J4" s="147"/>
      <c r="K4" s="147"/>
      <c r="L4" s="147">
        <f t="shared" ref="L4:L40" si="0">SUM(E4:K4)</f>
        <v>0</v>
      </c>
      <c r="M4" s="147"/>
      <c r="N4" s="147"/>
      <c r="O4" s="147"/>
      <c r="P4" s="147"/>
      <c r="Q4" s="147"/>
      <c r="R4" s="147"/>
      <c r="S4" s="147"/>
      <c r="T4" s="147">
        <f t="shared" ref="T4:T40" si="1">SUM(M4:S4)</f>
        <v>0</v>
      </c>
      <c r="U4" s="147"/>
      <c r="V4" s="147"/>
      <c r="W4" s="147"/>
      <c r="X4" s="147"/>
      <c r="Y4" s="147"/>
      <c r="Z4" s="147"/>
      <c r="AA4" s="147"/>
      <c r="AB4" s="147">
        <f t="shared" ref="AB4:AB40" si="2">SUM(U4:AA4)</f>
        <v>0</v>
      </c>
      <c r="AC4" s="147"/>
      <c r="AD4" s="147"/>
      <c r="AE4" s="147"/>
      <c r="AF4" s="147"/>
      <c r="AG4" s="147"/>
      <c r="AH4" s="147"/>
      <c r="AI4" s="147"/>
      <c r="AJ4" s="147">
        <f t="shared" ref="AJ4" si="3">SUM(AC4:AI4)</f>
        <v>0</v>
      </c>
      <c r="AK4" s="147"/>
      <c r="AL4" s="147"/>
      <c r="AM4" s="147"/>
      <c r="AN4" s="147"/>
      <c r="AO4" s="147"/>
      <c r="AP4" s="147"/>
      <c r="AQ4" s="147"/>
      <c r="AR4" s="147">
        <f t="shared" ref="AR4" si="4">SUM(AK4:AQ4)</f>
        <v>0</v>
      </c>
      <c r="AS4" s="367"/>
    </row>
    <row r="5" spans="2:45" ht="36.75" customHeight="1">
      <c r="B5" s="146" t="s">
        <v>229</v>
      </c>
      <c r="C5" s="146" t="s">
        <v>230</v>
      </c>
      <c r="D5" s="146" t="s">
        <v>231</v>
      </c>
      <c r="E5" s="382"/>
      <c r="F5" s="383"/>
      <c r="G5" s="383"/>
      <c r="H5" s="383"/>
      <c r="I5" s="384"/>
      <c r="J5" s="147"/>
      <c r="K5" s="147"/>
      <c r="L5" s="147"/>
      <c r="M5" s="382"/>
      <c r="N5" s="383"/>
      <c r="O5" s="383"/>
      <c r="P5" s="383"/>
      <c r="Q5" s="384"/>
      <c r="R5" s="147"/>
      <c r="S5" s="147"/>
      <c r="T5" s="147"/>
      <c r="U5" s="382"/>
      <c r="V5" s="383"/>
      <c r="W5" s="383"/>
      <c r="X5" s="383"/>
      <c r="Y5" s="384"/>
      <c r="Z5" s="147"/>
      <c r="AA5" s="147"/>
      <c r="AB5" s="147"/>
      <c r="AC5" s="382"/>
      <c r="AD5" s="383"/>
      <c r="AE5" s="383"/>
      <c r="AF5" s="383"/>
      <c r="AG5" s="384"/>
      <c r="AH5" s="147"/>
      <c r="AI5" s="147"/>
      <c r="AJ5" s="147"/>
      <c r="AK5" s="382"/>
      <c r="AL5" s="383"/>
      <c r="AM5" s="383"/>
      <c r="AN5" s="383"/>
      <c r="AO5" s="384"/>
      <c r="AP5" s="147"/>
      <c r="AQ5" s="147"/>
      <c r="AR5" s="147"/>
      <c r="AS5" s="371"/>
    </row>
    <row r="6" spans="2:45" ht="62.25" customHeight="1">
      <c r="B6" s="146" t="s">
        <v>232</v>
      </c>
      <c r="C6" s="146" t="s">
        <v>230</v>
      </c>
      <c r="D6" s="146" t="s">
        <v>231</v>
      </c>
      <c r="E6" s="382"/>
      <c r="F6" s="383"/>
      <c r="G6" s="383"/>
      <c r="H6" s="383"/>
      <c r="I6" s="384"/>
      <c r="J6" s="147"/>
      <c r="K6" s="147"/>
      <c r="L6" s="147"/>
      <c r="M6" s="382"/>
      <c r="N6" s="383"/>
      <c r="O6" s="383"/>
      <c r="P6" s="383"/>
      <c r="Q6" s="384"/>
      <c r="R6" s="147"/>
      <c r="S6" s="147"/>
      <c r="T6" s="147"/>
      <c r="U6" s="382"/>
      <c r="V6" s="383"/>
      <c r="W6" s="383"/>
      <c r="X6" s="383"/>
      <c r="Y6" s="384"/>
      <c r="Z6" s="147"/>
      <c r="AA6" s="147"/>
      <c r="AB6" s="147"/>
      <c r="AC6" s="382"/>
      <c r="AD6" s="383"/>
      <c r="AE6" s="383"/>
      <c r="AF6" s="383"/>
      <c r="AG6" s="384"/>
      <c r="AH6" s="147"/>
      <c r="AI6" s="147"/>
      <c r="AJ6" s="147"/>
      <c r="AK6" s="382"/>
      <c r="AL6" s="383"/>
      <c r="AM6" s="383"/>
      <c r="AN6" s="383"/>
      <c r="AO6" s="384"/>
      <c r="AP6" s="147"/>
      <c r="AQ6" s="147"/>
      <c r="AR6" s="147"/>
      <c r="AS6" s="373"/>
    </row>
    <row r="7" spans="2:45">
      <c r="B7" s="146" t="s">
        <v>73</v>
      </c>
      <c r="C7" s="146"/>
      <c r="D7" s="146"/>
      <c r="E7" s="147"/>
      <c r="F7" s="147"/>
      <c r="G7" s="147"/>
      <c r="H7" s="147"/>
      <c r="I7" s="147"/>
      <c r="J7" s="147"/>
      <c r="K7" s="147"/>
      <c r="L7" s="147">
        <f t="shared" si="0"/>
        <v>0</v>
      </c>
      <c r="M7" s="147"/>
      <c r="N7" s="147"/>
      <c r="O7" s="147"/>
      <c r="P7" s="147"/>
      <c r="Q7" s="147"/>
      <c r="R7" s="147"/>
      <c r="S7" s="147"/>
      <c r="T7" s="147">
        <f t="shared" si="1"/>
        <v>0</v>
      </c>
      <c r="U7" s="147"/>
      <c r="V7" s="147"/>
      <c r="W7" s="147"/>
      <c r="X7" s="147"/>
      <c r="Y7" s="147"/>
      <c r="Z7" s="147"/>
      <c r="AA7" s="147"/>
      <c r="AB7" s="147">
        <f t="shared" si="2"/>
        <v>0</v>
      </c>
      <c r="AC7" s="147"/>
      <c r="AD7" s="147"/>
      <c r="AE7" s="147"/>
      <c r="AF7" s="147"/>
      <c r="AG7" s="147"/>
      <c r="AH7" s="147"/>
      <c r="AI7" s="147"/>
      <c r="AJ7" s="147">
        <f t="shared" ref="AJ7:AJ40" si="5">SUM(AC7:AI7)</f>
        <v>0</v>
      </c>
      <c r="AK7" s="147"/>
      <c r="AL7" s="147"/>
      <c r="AM7" s="147"/>
      <c r="AN7" s="147"/>
      <c r="AO7" s="147"/>
      <c r="AP7" s="147"/>
      <c r="AQ7" s="147"/>
      <c r="AR7" s="147">
        <f t="shared" ref="AR7:AR40" si="6">SUM(AK7:AQ7)</f>
        <v>0</v>
      </c>
      <c r="AS7" s="146"/>
    </row>
    <row r="8" spans="2:45">
      <c r="B8" s="146" t="s">
        <v>73</v>
      </c>
      <c r="C8" s="146"/>
      <c r="D8" s="146"/>
      <c r="E8" s="147"/>
      <c r="F8" s="147"/>
      <c r="G8" s="147"/>
      <c r="H8" s="147"/>
      <c r="I8" s="147"/>
      <c r="J8" s="147"/>
      <c r="K8" s="147"/>
      <c r="L8" s="147">
        <f t="shared" si="0"/>
        <v>0</v>
      </c>
      <c r="M8" s="147"/>
      <c r="N8" s="147"/>
      <c r="O8" s="147"/>
      <c r="P8" s="147"/>
      <c r="Q8" s="147"/>
      <c r="R8" s="147"/>
      <c r="S8" s="147"/>
      <c r="T8" s="147">
        <f t="shared" si="1"/>
        <v>0</v>
      </c>
      <c r="U8" s="147"/>
      <c r="V8" s="147"/>
      <c r="W8" s="147"/>
      <c r="X8" s="147"/>
      <c r="Y8" s="147"/>
      <c r="Z8" s="147"/>
      <c r="AA8" s="147"/>
      <c r="AB8" s="147">
        <f t="shared" si="2"/>
        <v>0</v>
      </c>
      <c r="AC8" s="147"/>
      <c r="AD8" s="147"/>
      <c r="AE8" s="147"/>
      <c r="AF8" s="147"/>
      <c r="AG8" s="147"/>
      <c r="AH8" s="147"/>
      <c r="AI8" s="147"/>
      <c r="AJ8" s="147">
        <f t="shared" si="5"/>
        <v>0</v>
      </c>
      <c r="AK8" s="147"/>
      <c r="AL8" s="147"/>
      <c r="AM8" s="147"/>
      <c r="AN8" s="147"/>
      <c r="AO8" s="147"/>
      <c r="AP8" s="147"/>
      <c r="AQ8" s="147"/>
      <c r="AR8" s="147">
        <f t="shared" si="6"/>
        <v>0</v>
      </c>
      <c r="AS8" s="146"/>
    </row>
    <row r="9" spans="2:45">
      <c r="B9" s="146" t="s">
        <v>73</v>
      </c>
      <c r="C9" s="146"/>
      <c r="D9" s="146"/>
      <c r="E9" s="147"/>
      <c r="F9" s="147"/>
      <c r="G9" s="147"/>
      <c r="H9" s="147"/>
      <c r="I9" s="147"/>
      <c r="J9" s="147"/>
      <c r="K9" s="147"/>
      <c r="L9" s="147">
        <f t="shared" si="0"/>
        <v>0</v>
      </c>
      <c r="M9" s="147"/>
      <c r="N9" s="147"/>
      <c r="O9" s="147"/>
      <c r="P9" s="147"/>
      <c r="Q9" s="147"/>
      <c r="R9" s="147"/>
      <c r="S9" s="147"/>
      <c r="T9" s="147">
        <f t="shared" si="1"/>
        <v>0</v>
      </c>
      <c r="U9" s="147"/>
      <c r="V9" s="147"/>
      <c r="W9" s="147"/>
      <c r="X9" s="147"/>
      <c r="Y9" s="147"/>
      <c r="Z9" s="147"/>
      <c r="AA9" s="147"/>
      <c r="AB9" s="147">
        <f t="shared" si="2"/>
        <v>0</v>
      </c>
      <c r="AC9" s="147"/>
      <c r="AD9" s="147"/>
      <c r="AE9" s="147"/>
      <c r="AF9" s="147"/>
      <c r="AG9" s="147"/>
      <c r="AH9" s="147"/>
      <c r="AI9" s="147"/>
      <c r="AJ9" s="147">
        <f t="shared" si="5"/>
        <v>0</v>
      </c>
      <c r="AK9" s="147"/>
      <c r="AL9" s="147"/>
      <c r="AM9" s="147"/>
      <c r="AN9" s="147"/>
      <c r="AO9" s="147"/>
      <c r="AP9" s="147"/>
      <c r="AQ9" s="147"/>
      <c r="AR9" s="147">
        <f t="shared" si="6"/>
        <v>0</v>
      </c>
      <c r="AS9" s="146"/>
    </row>
    <row r="10" spans="2:45">
      <c r="B10" s="146" t="s">
        <v>73</v>
      </c>
      <c r="C10" s="146"/>
      <c r="D10" s="146"/>
      <c r="E10" s="147"/>
      <c r="F10" s="147"/>
      <c r="G10" s="147"/>
      <c r="H10" s="147"/>
      <c r="I10" s="147"/>
      <c r="J10" s="147"/>
      <c r="K10" s="147"/>
      <c r="L10" s="147">
        <f t="shared" si="0"/>
        <v>0</v>
      </c>
      <c r="M10" s="147"/>
      <c r="N10" s="147"/>
      <c r="O10" s="147"/>
      <c r="P10" s="147"/>
      <c r="Q10" s="147"/>
      <c r="R10" s="147"/>
      <c r="S10" s="147"/>
      <c r="T10" s="147">
        <f t="shared" si="1"/>
        <v>0</v>
      </c>
      <c r="U10" s="147"/>
      <c r="V10" s="147"/>
      <c r="W10" s="147"/>
      <c r="X10" s="147"/>
      <c r="Y10" s="147"/>
      <c r="Z10" s="147"/>
      <c r="AA10" s="147"/>
      <c r="AB10" s="147">
        <f t="shared" si="2"/>
        <v>0</v>
      </c>
      <c r="AC10" s="147"/>
      <c r="AD10" s="147"/>
      <c r="AE10" s="147"/>
      <c r="AF10" s="147"/>
      <c r="AG10" s="147"/>
      <c r="AH10" s="147"/>
      <c r="AI10" s="147"/>
      <c r="AJ10" s="147">
        <f t="shared" si="5"/>
        <v>0</v>
      </c>
      <c r="AK10" s="147"/>
      <c r="AL10" s="147"/>
      <c r="AM10" s="147"/>
      <c r="AN10" s="147"/>
      <c r="AO10" s="147"/>
      <c r="AP10" s="147"/>
      <c r="AQ10" s="147"/>
      <c r="AR10" s="147">
        <f t="shared" si="6"/>
        <v>0</v>
      </c>
      <c r="AS10" s="146"/>
    </row>
    <row r="11" spans="2:45">
      <c r="B11" s="146" t="s">
        <v>73</v>
      </c>
      <c r="C11" s="146"/>
      <c r="D11" s="146"/>
      <c r="E11" s="147"/>
      <c r="F11" s="147"/>
      <c r="G11" s="147"/>
      <c r="H11" s="147"/>
      <c r="I11" s="147"/>
      <c r="J11" s="147"/>
      <c r="K11" s="147"/>
      <c r="L11" s="147">
        <f t="shared" si="0"/>
        <v>0</v>
      </c>
      <c r="M11" s="147"/>
      <c r="N11" s="147"/>
      <c r="O11" s="147"/>
      <c r="P11" s="147"/>
      <c r="Q11" s="147"/>
      <c r="R11" s="147"/>
      <c r="S11" s="147"/>
      <c r="T11" s="147">
        <f t="shared" si="1"/>
        <v>0</v>
      </c>
      <c r="U11" s="147"/>
      <c r="V11" s="147"/>
      <c r="W11" s="147"/>
      <c r="X11" s="147"/>
      <c r="Y11" s="147"/>
      <c r="Z11" s="147"/>
      <c r="AA11" s="147"/>
      <c r="AB11" s="147">
        <f t="shared" si="2"/>
        <v>0</v>
      </c>
      <c r="AC11" s="147"/>
      <c r="AD11" s="147"/>
      <c r="AE11" s="147"/>
      <c r="AF11" s="147"/>
      <c r="AG11" s="147"/>
      <c r="AH11" s="147"/>
      <c r="AI11" s="147"/>
      <c r="AJ11" s="147">
        <f t="shared" si="5"/>
        <v>0</v>
      </c>
      <c r="AK11" s="147"/>
      <c r="AL11" s="147"/>
      <c r="AM11" s="147"/>
      <c r="AN11" s="147"/>
      <c r="AO11" s="147"/>
      <c r="AP11" s="147"/>
      <c r="AQ11" s="147"/>
      <c r="AR11" s="147">
        <f t="shared" si="6"/>
        <v>0</v>
      </c>
      <c r="AS11" s="146"/>
    </row>
    <row r="12" spans="2:45">
      <c r="B12" s="146" t="s">
        <v>73</v>
      </c>
      <c r="C12" s="146"/>
      <c r="D12" s="146"/>
      <c r="E12" s="147"/>
      <c r="F12" s="147"/>
      <c r="G12" s="147"/>
      <c r="H12" s="147"/>
      <c r="I12" s="147"/>
      <c r="J12" s="147"/>
      <c r="K12" s="147"/>
      <c r="L12" s="147">
        <f t="shared" si="0"/>
        <v>0</v>
      </c>
      <c r="M12" s="147"/>
      <c r="N12" s="147"/>
      <c r="O12" s="147"/>
      <c r="P12" s="147"/>
      <c r="Q12" s="147"/>
      <c r="R12" s="147"/>
      <c r="S12" s="147"/>
      <c r="T12" s="147">
        <f t="shared" si="1"/>
        <v>0</v>
      </c>
      <c r="U12" s="147"/>
      <c r="V12" s="147"/>
      <c r="W12" s="147"/>
      <c r="X12" s="147"/>
      <c r="Y12" s="147"/>
      <c r="Z12" s="147"/>
      <c r="AA12" s="147"/>
      <c r="AB12" s="147">
        <f t="shared" si="2"/>
        <v>0</v>
      </c>
      <c r="AC12" s="147"/>
      <c r="AD12" s="147"/>
      <c r="AE12" s="147"/>
      <c r="AF12" s="147"/>
      <c r="AG12" s="147"/>
      <c r="AH12" s="147"/>
      <c r="AI12" s="147"/>
      <c r="AJ12" s="147">
        <f t="shared" si="5"/>
        <v>0</v>
      </c>
      <c r="AK12" s="147"/>
      <c r="AL12" s="147"/>
      <c r="AM12" s="147"/>
      <c r="AN12" s="147"/>
      <c r="AO12" s="147"/>
      <c r="AP12" s="147"/>
      <c r="AQ12" s="147"/>
      <c r="AR12" s="147">
        <f t="shared" si="6"/>
        <v>0</v>
      </c>
      <c r="AS12" s="146"/>
    </row>
    <row r="13" spans="2:45">
      <c r="B13" s="146" t="s">
        <v>73</v>
      </c>
      <c r="C13" s="146"/>
      <c r="D13" s="146"/>
      <c r="E13" s="147"/>
      <c r="F13" s="147"/>
      <c r="G13" s="147"/>
      <c r="H13" s="147"/>
      <c r="I13" s="147"/>
      <c r="J13" s="147"/>
      <c r="K13" s="147"/>
      <c r="L13" s="147">
        <f t="shared" si="0"/>
        <v>0</v>
      </c>
      <c r="M13" s="147"/>
      <c r="N13" s="147"/>
      <c r="O13" s="147"/>
      <c r="P13" s="147"/>
      <c r="Q13" s="147"/>
      <c r="R13" s="147"/>
      <c r="S13" s="147"/>
      <c r="T13" s="147">
        <f t="shared" si="1"/>
        <v>0</v>
      </c>
      <c r="U13" s="147"/>
      <c r="V13" s="147"/>
      <c r="W13" s="147"/>
      <c r="X13" s="147"/>
      <c r="Y13" s="147"/>
      <c r="Z13" s="147"/>
      <c r="AA13" s="147"/>
      <c r="AB13" s="147">
        <f t="shared" si="2"/>
        <v>0</v>
      </c>
      <c r="AC13" s="147"/>
      <c r="AD13" s="147"/>
      <c r="AE13" s="147"/>
      <c r="AF13" s="147"/>
      <c r="AG13" s="147"/>
      <c r="AH13" s="147"/>
      <c r="AI13" s="147"/>
      <c r="AJ13" s="147">
        <f t="shared" si="5"/>
        <v>0</v>
      </c>
      <c r="AK13" s="147"/>
      <c r="AL13" s="147"/>
      <c r="AM13" s="147"/>
      <c r="AN13" s="147"/>
      <c r="AO13" s="147"/>
      <c r="AP13" s="147"/>
      <c r="AQ13" s="147"/>
      <c r="AR13" s="147">
        <f t="shared" si="6"/>
        <v>0</v>
      </c>
      <c r="AS13" s="146"/>
    </row>
    <row r="14" spans="2:45">
      <c r="B14" s="146" t="s">
        <v>73</v>
      </c>
      <c r="C14" s="146"/>
      <c r="D14" s="146"/>
      <c r="E14" s="147"/>
      <c r="F14" s="147"/>
      <c r="G14" s="147"/>
      <c r="H14" s="147"/>
      <c r="I14" s="147"/>
      <c r="J14" s="147"/>
      <c r="K14" s="147"/>
      <c r="L14" s="147">
        <f t="shared" si="0"/>
        <v>0</v>
      </c>
      <c r="M14" s="147"/>
      <c r="N14" s="147"/>
      <c r="O14" s="147"/>
      <c r="P14" s="147"/>
      <c r="Q14" s="147"/>
      <c r="R14" s="147"/>
      <c r="S14" s="147"/>
      <c r="T14" s="147">
        <f t="shared" si="1"/>
        <v>0</v>
      </c>
      <c r="U14" s="147"/>
      <c r="V14" s="147"/>
      <c r="W14" s="147"/>
      <c r="X14" s="147"/>
      <c r="Y14" s="147"/>
      <c r="Z14" s="147"/>
      <c r="AA14" s="147"/>
      <c r="AB14" s="147">
        <f t="shared" si="2"/>
        <v>0</v>
      </c>
      <c r="AC14" s="147"/>
      <c r="AD14" s="147"/>
      <c r="AE14" s="147"/>
      <c r="AF14" s="147"/>
      <c r="AG14" s="147"/>
      <c r="AH14" s="147"/>
      <c r="AI14" s="147"/>
      <c r="AJ14" s="147">
        <f t="shared" si="5"/>
        <v>0</v>
      </c>
      <c r="AK14" s="147"/>
      <c r="AL14" s="147"/>
      <c r="AM14" s="147"/>
      <c r="AN14" s="147"/>
      <c r="AO14" s="147"/>
      <c r="AP14" s="147"/>
      <c r="AQ14" s="147"/>
      <c r="AR14" s="147">
        <f t="shared" si="6"/>
        <v>0</v>
      </c>
      <c r="AS14" s="146"/>
    </row>
    <row r="15" spans="2:45">
      <c r="B15" s="146" t="s">
        <v>73</v>
      </c>
      <c r="C15" s="146"/>
      <c r="D15" s="146"/>
      <c r="E15" s="147"/>
      <c r="F15" s="147"/>
      <c r="G15" s="147"/>
      <c r="H15" s="147"/>
      <c r="I15" s="147"/>
      <c r="J15" s="147"/>
      <c r="K15" s="147"/>
      <c r="L15" s="147">
        <f t="shared" si="0"/>
        <v>0</v>
      </c>
      <c r="M15" s="147"/>
      <c r="N15" s="147"/>
      <c r="O15" s="147"/>
      <c r="P15" s="147"/>
      <c r="Q15" s="147"/>
      <c r="R15" s="147"/>
      <c r="S15" s="147"/>
      <c r="T15" s="147">
        <f t="shared" si="1"/>
        <v>0</v>
      </c>
      <c r="U15" s="147"/>
      <c r="V15" s="147"/>
      <c r="W15" s="147"/>
      <c r="X15" s="147"/>
      <c r="Y15" s="147"/>
      <c r="Z15" s="147"/>
      <c r="AA15" s="147"/>
      <c r="AB15" s="147">
        <f t="shared" si="2"/>
        <v>0</v>
      </c>
      <c r="AC15" s="147"/>
      <c r="AD15" s="147"/>
      <c r="AE15" s="147"/>
      <c r="AF15" s="147"/>
      <c r="AG15" s="147"/>
      <c r="AH15" s="147"/>
      <c r="AI15" s="147"/>
      <c r="AJ15" s="147">
        <f t="shared" si="5"/>
        <v>0</v>
      </c>
      <c r="AK15" s="147"/>
      <c r="AL15" s="147"/>
      <c r="AM15" s="147"/>
      <c r="AN15" s="147"/>
      <c r="AO15" s="147"/>
      <c r="AP15" s="147"/>
      <c r="AQ15" s="147"/>
      <c r="AR15" s="147">
        <f t="shared" si="6"/>
        <v>0</v>
      </c>
      <c r="AS15" s="146"/>
    </row>
    <row r="16" spans="2:45">
      <c r="B16" s="146" t="s">
        <v>73</v>
      </c>
      <c r="C16" s="146"/>
      <c r="D16" s="146"/>
      <c r="E16" s="147"/>
      <c r="F16" s="147"/>
      <c r="G16" s="147"/>
      <c r="H16" s="147"/>
      <c r="I16" s="147"/>
      <c r="J16" s="147"/>
      <c r="K16" s="147"/>
      <c r="L16" s="147">
        <f t="shared" si="0"/>
        <v>0</v>
      </c>
      <c r="M16" s="147"/>
      <c r="N16" s="147"/>
      <c r="O16" s="147"/>
      <c r="P16" s="147"/>
      <c r="Q16" s="147"/>
      <c r="R16" s="147"/>
      <c r="S16" s="147"/>
      <c r="T16" s="147">
        <f t="shared" si="1"/>
        <v>0</v>
      </c>
      <c r="U16" s="147"/>
      <c r="V16" s="147"/>
      <c r="W16" s="147"/>
      <c r="X16" s="147"/>
      <c r="Y16" s="147"/>
      <c r="Z16" s="147"/>
      <c r="AA16" s="147"/>
      <c r="AB16" s="147">
        <f t="shared" si="2"/>
        <v>0</v>
      </c>
      <c r="AC16" s="147"/>
      <c r="AD16" s="147"/>
      <c r="AE16" s="147"/>
      <c r="AF16" s="147"/>
      <c r="AG16" s="147"/>
      <c r="AH16" s="147"/>
      <c r="AI16" s="147"/>
      <c r="AJ16" s="147">
        <f t="shared" si="5"/>
        <v>0</v>
      </c>
      <c r="AK16" s="147"/>
      <c r="AL16" s="147"/>
      <c r="AM16" s="147"/>
      <c r="AN16" s="147"/>
      <c r="AO16" s="147"/>
      <c r="AP16" s="147"/>
      <c r="AQ16" s="147"/>
      <c r="AR16" s="147">
        <f t="shared" si="6"/>
        <v>0</v>
      </c>
      <c r="AS16" s="146"/>
    </row>
    <row r="17" spans="2:45">
      <c r="B17" s="146" t="s">
        <v>73</v>
      </c>
      <c r="C17" s="146"/>
      <c r="D17" s="146"/>
      <c r="E17" s="147"/>
      <c r="F17" s="147"/>
      <c r="G17" s="147"/>
      <c r="H17" s="147"/>
      <c r="I17" s="147"/>
      <c r="J17" s="147"/>
      <c r="K17" s="147"/>
      <c r="L17" s="147">
        <f t="shared" si="0"/>
        <v>0</v>
      </c>
      <c r="M17" s="147"/>
      <c r="N17" s="147"/>
      <c r="O17" s="147"/>
      <c r="P17" s="147"/>
      <c r="Q17" s="147"/>
      <c r="R17" s="147"/>
      <c r="S17" s="147"/>
      <c r="T17" s="147">
        <f t="shared" si="1"/>
        <v>0</v>
      </c>
      <c r="U17" s="147"/>
      <c r="V17" s="147"/>
      <c r="W17" s="147"/>
      <c r="X17" s="147"/>
      <c r="Y17" s="147"/>
      <c r="Z17" s="147"/>
      <c r="AA17" s="147"/>
      <c r="AB17" s="147">
        <f t="shared" si="2"/>
        <v>0</v>
      </c>
      <c r="AC17" s="147"/>
      <c r="AD17" s="147"/>
      <c r="AE17" s="147"/>
      <c r="AF17" s="147"/>
      <c r="AG17" s="147"/>
      <c r="AH17" s="147"/>
      <c r="AI17" s="147"/>
      <c r="AJ17" s="147">
        <f t="shared" si="5"/>
        <v>0</v>
      </c>
      <c r="AK17" s="147"/>
      <c r="AL17" s="147"/>
      <c r="AM17" s="147"/>
      <c r="AN17" s="147"/>
      <c r="AO17" s="147"/>
      <c r="AP17" s="147"/>
      <c r="AQ17" s="147"/>
      <c r="AR17" s="147">
        <f t="shared" si="6"/>
        <v>0</v>
      </c>
      <c r="AS17" s="146"/>
    </row>
    <row r="18" spans="2:45">
      <c r="B18" s="146" t="s">
        <v>73</v>
      </c>
      <c r="C18" s="146"/>
      <c r="D18" s="146"/>
      <c r="E18" s="147"/>
      <c r="F18" s="147"/>
      <c r="G18" s="147"/>
      <c r="H18" s="147"/>
      <c r="I18" s="147"/>
      <c r="J18" s="147"/>
      <c r="K18" s="147"/>
      <c r="L18" s="147">
        <f t="shared" si="0"/>
        <v>0</v>
      </c>
      <c r="M18" s="147"/>
      <c r="N18" s="147"/>
      <c r="O18" s="147"/>
      <c r="P18" s="147"/>
      <c r="Q18" s="147"/>
      <c r="R18" s="147"/>
      <c r="S18" s="147"/>
      <c r="T18" s="147">
        <f t="shared" si="1"/>
        <v>0</v>
      </c>
      <c r="U18" s="147"/>
      <c r="V18" s="147"/>
      <c r="W18" s="147"/>
      <c r="X18" s="147"/>
      <c r="Y18" s="147"/>
      <c r="Z18" s="147"/>
      <c r="AA18" s="147"/>
      <c r="AB18" s="147">
        <f t="shared" si="2"/>
        <v>0</v>
      </c>
      <c r="AC18" s="147"/>
      <c r="AD18" s="147"/>
      <c r="AE18" s="147"/>
      <c r="AF18" s="147"/>
      <c r="AG18" s="147"/>
      <c r="AH18" s="147"/>
      <c r="AI18" s="147"/>
      <c r="AJ18" s="147">
        <f t="shared" si="5"/>
        <v>0</v>
      </c>
      <c r="AK18" s="147"/>
      <c r="AL18" s="147"/>
      <c r="AM18" s="147"/>
      <c r="AN18" s="147"/>
      <c r="AO18" s="147"/>
      <c r="AP18" s="147"/>
      <c r="AQ18" s="147"/>
      <c r="AR18" s="147">
        <f t="shared" si="6"/>
        <v>0</v>
      </c>
      <c r="AS18" s="146"/>
    </row>
    <row r="19" spans="2:45">
      <c r="B19" s="146" t="s">
        <v>73</v>
      </c>
      <c r="C19" s="146"/>
      <c r="D19" s="146"/>
      <c r="E19" s="147"/>
      <c r="F19" s="147"/>
      <c r="G19" s="147"/>
      <c r="H19" s="147"/>
      <c r="I19" s="147"/>
      <c r="J19" s="147"/>
      <c r="K19" s="147"/>
      <c r="L19" s="147">
        <f t="shared" si="0"/>
        <v>0</v>
      </c>
      <c r="M19" s="147"/>
      <c r="N19" s="147"/>
      <c r="O19" s="147"/>
      <c r="P19" s="147"/>
      <c r="Q19" s="147"/>
      <c r="R19" s="147"/>
      <c r="S19" s="147"/>
      <c r="T19" s="147">
        <f t="shared" si="1"/>
        <v>0</v>
      </c>
      <c r="U19" s="147"/>
      <c r="V19" s="147"/>
      <c r="W19" s="147"/>
      <c r="X19" s="147"/>
      <c r="Y19" s="147"/>
      <c r="Z19" s="147"/>
      <c r="AA19" s="147"/>
      <c r="AB19" s="147">
        <f t="shared" si="2"/>
        <v>0</v>
      </c>
      <c r="AC19" s="147"/>
      <c r="AD19" s="147"/>
      <c r="AE19" s="147"/>
      <c r="AF19" s="147"/>
      <c r="AG19" s="147"/>
      <c r="AH19" s="147"/>
      <c r="AI19" s="147"/>
      <c r="AJ19" s="147">
        <f t="shared" si="5"/>
        <v>0</v>
      </c>
      <c r="AK19" s="147"/>
      <c r="AL19" s="147"/>
      <c r="AM19" s="147"/>
      <c r="AN19" s="147"/>
      <c r="AO19" s="147"/>
      <c r="AP19" s="147"/>
      <c r="AQ19" s="147"/>
      <c r="AR19" s="147">
        <f t="shared" si="6"/>
        <v>0</v>
      </c>
      <c r="AS19" s="146"/>
    </row>
    <row r="20" spans="2:45">
      <c r="B20" s="146" t="s">
        <v>73</v>
      </c>
      <c r="C20" s="146"/>
      <c r="D20" s="146"/>
      <c r="E20" s="147"/>
      <c r="F20" s="147"/>
      <c r="G20" s="147"/>
      <c r="H20" s="147"/>
      <c r="I20" s="147"/>
      <c r="J20" s="147"/>
      <c r="K20" s="147"/>
      <c r="L20" s="147">
        <f t="shared" si="0"/>
        <v>0</v>
      </c>
      <c r="M20" s="147"/>
      <c r="N20" s="147"/>
      <c r="O20" s="147"/>
      <c r="P20" s="147"/>
      <c r="Q20" s="147"/>
      <c r="R20" s="147"/>
      <c r="S20" s="147"/>
      <c r="T20" s="147">
        <f t="shared" si="1"/>
        <v>0</v>
      </c>
      <c r="U20" s="147"/>
      <c r="V20" s="147"/>
      <c r="W20" s="147"/>
      <c r="X20" s="147"/>
      <c r="Y20" s="147"/>
      <c r="Z20" s="147"/>
      <c r="AA20" s="147"/>
      <c r="AB20" s="147">
        <f t="shared" si="2"/>
        <v>0</v>
      </c>
      <c r="AC20" s="147"/>
      <c r="AD20" s="147"/>
      <c r="AE20" s="147"/>
      <c r="AF20" s="147"/>
      <c r="AG20" s="147"/>
      <c r="AH20" s="147"/>
      <c r="AI20" s="147"/>
      <c r="AJ20" s="147">
        <f t="shared" si="5"/>
        <v>0</v>
      </c>
      <c r="AK20" s="147"/>
      <c r="AL20" s="147"/>
      <c r="AM20" s="147"/>
      <c r="AN20" s="147"/>
      <c r="AO20" s="147"/>
      <c r="AP20" s="147"/>
      <c r="AQ20" s="147"/>
      <c r="AR20" s="147">
        <f t="shared" si="6"/>
        <v>0</v>
      </c>
      <c r="AS20" s="146"/>
    </row>
    <row r="21" spans="2:45">
      <c r="B21" s="146" t="s">
        <v>73</v>
      </c>
      <c r="C21" s="146"/>
      <c r="D21" s="146"/>
      <c r="E21" s="147"/>
      <c r="F21" s="147"/>
      <c r="G21" s="147"/>
      <c r="H21" s="147"/>
      <c r="I21" s="147"/>
      <c r="J21" s="147"/>
      <c r="K21" s="147"/>
      <c r="L21" s="147">
        <f t="shared" si="0"/>
        <v>0</v>
      </c>
      <c r="M21" s="147"/>
      <c r="N21" s="147"/>
      <c r="O21" s="147"/>
      <c r="P21" s="147"/>
      <c r="Q21" s="147"/>
      <c r="R21" s="147"/>
      <c r="S21" s="147"/>
      <c r="T21" s="147">
        <f t="shared" si="1"/>
        <v>0</v>
      </c>
      <c r="U21" s="147"/>
      <c r="V21" s="147"/>
      <c r="W21" s="147"/>
      <c r="X21" s="147"/>
      <c r="Y21" s="147"/>
      <c r="Z21" s="147"/>
      <c r="AA21" s="147"/>
      <c r="AB21" s="147">
        <f t="shared" si="2"/>
        <v>0</v>
      </c>
      <c r="AC21" s="147"/>
      <c r="AD21" s="147"/>
      <c r="AE21" s="147"/>
      <c r="AF21" s="147"/>
      <c r="AG21" s="147"/>
      <c r="AH21" s="147"/>
      <c r="AI21" s="147"/>
      <c r="AJ21" s="147">
        <f t="shared" si="5"/>
        <v>0</v>
      </c>
      <c r="AK21" s="147"/>
      <c r="AL21" s="147"/>
      <c r="AM21" s="147"/>
      <c r="AN21" s="147"/>
      <c r="AO21" s="147"/>
      <c r="AP21" s="147"/>
      <c r="AQ21" s="147"/>
      <c r="AR21" s="147">
        <f t="shared" si="6"/>
        <v>0</v>
      </c>
      <c r="AS21" s="146"/>
    </row>
    <row r="22" spans="2:45">
      <c r="B22" s="146" t="s">
        <v>73</v>
      </c>
      <c r="C22" s="146"/>
      <c r="D22" s="146"/>
      <c r="E22" s="147"/>
      <c r="F22" s="147"/>
      <c r="G22" s="147"/>
      <c r="H22" s="147"/>
      <c r="I22" s="147"/>
      <c r="J22" s="147"/>
      <c r="K22" s="147"/>
      <c r="L22" s="147">
        <f t="shared" si="0"/>
        <v>0</v>
      </c>
      <c r="M22" s="147"/>
      <c r="N22" s="147"/>
      <c r="O22" s="147"/>
      <c r="P22" s="147"/>
      <c r="Q22" s="147"/>
      <c r="R22" s="147"/>
      <c r="S22" s="147"/>
      <c r="T22" s="147">
        <f t="shared" si="1"/>
        <v>0</v>
      </c>
      <c r="U22" s="147"/>
      <c r="V22" s="147"/>
      <c r="W22" s="147"/>
      <c r="X22" s="147"/>
      <c r="Y22" s="147"/>
      <c r="Z22" s="147"/>
      <c r="AA22" s="147"/>
      <c r="AB22" s="147">
        <f t="shared" si="2"/>
        <v>0</v>
      </c>
      <c r="AC22" s="147"/>
      <c r="AD22" s="147"/>
      <c r="AE22" s="147"/>
      <c r="AF22" s="147"/>
      <c r="AG22" s="147"/>
      <c r="AH22" s="147"/>
      <c r="AI22" s="147"/>
      <c r="AJ22" s="147">
        <f t="shared" si="5"/>
        <v>0</v>
      </c>
      <c r="AK22" s="147"/>
      <c r="AL22" s="147"/>
      <c r="AM22" s="147"/>
      <c r="AN22" s="147"/>
      <c r="AO22" s="147"/>
      <c r="AP22" s="147"/>
      <c r="AQ22" s="147"/>
      <c r="AR22" s="147">
        <f t="shared" si="6"/>
        <v>0</v>
      </c>
      <c r="AS22" s="146"/>
    </row>
    <row r="23" spans="2:45">
      <c r="B23" s="146" t="s">
        <v>73</v>
      </c>
      <c r="C23" s="146"/>
      <c r="D23" s="146"/>
      <c r="E23" s="147"/>
      <c r="F23" s="147"/>
      <c r="G23" s="147"/>
      <c r="H23" s="147"/>
      <c r="I23" s="147"/>
      <c r="J23" s="147"/>
      <c r="K23" s="147"/>
      <c r="L23" s="147">
        <f t="shared" si="0"/>
        <v>0</v>
      </c>
      <c r="M23" s="147"/>
      <c r="N23" s="147"/>
      <c r="O23" s="147"/>
      <c r="P23" s="147"/>
      <c r="Q23" s="147"/>
      <c r="R23" s="147"/>
      <c r="S23" s="147"/>
      <c r="T23" s="147">
        <f t="shared" si="1"/>
        <v>0</v>
      </c>
      <c r="U23" s="147"/>
      <c r="V23" s="147"/>
      <c r="W23" s="147"/>
      <c r="X23" s="147"/>
      <c r="Y23" s="147"/>
      <c r="Z23" s="147"/>
      <c r="AA23" s="147"/>
      <c r="AB23" s="147">
        <f t="shared" si="2"/>
        <v>0</v>
      </c>
      <c r="AC23" s="147"/>
      <c r="AD23" s="147"/>
      <c r="AE23" s="147"/>
      <c r="AF23" s="147"/>
      <c r="AG23" s="147"/>
      <c r="AH23" s="147"/>
      <c r="AI23" s="147"/>
      <c r="AJ23" s="147">
        <f t="shared" si="5"/>
        <v>0</v>
      </c>
      <c r="AK23" s="147"/>
      <c r="AL23" s="147"/>
      <c r="AM23" s="147"/>
      <c r="AN23" s="147"/>
      <c r="AO23" s="147"/>
      <c r="AP23" s="147"/>
      <c r="AQ23" s="147"/>
      <c r="AR23" s="147">
        <f t="shared" si="6"/>
        <v>0</v>
      </c>
      <c r="AS23" s="146"/>
    </row>
    <row r="24" spans="2:45">
      <c r="B24" s="146" t="s">
        <v>73</v>
      </c>
      <c r="C24" s="146"/>
      <c r="D24" s="146"/>
      <c r="E24" s="147"/>
      <c r="F24" s="147"/>
      <c r="G24" s="147"/>
      <c r="H24" s="147"/>
      <c r="I24" s="147"/>
      <c r="J24" s="147"/>
      <c r="K24" s="147"/>
      <c r="L24" s="147">
        <f t="shared" si="0"/>
        <v>0</v>
      </c>
      <c r="M24" s="147"/>
      <c r="N24" s="147"/>
      <c r="O24" s="147"/>
      <c r="P24" s="147"/>
      <c r="Q24" s="147"/>
      <c r="R24" s="147"/>
      <c r="S24" s="147"/>
      <c r="T24" s="147">
        <f t="shared" si="1"/>
        <v>0</v>
      </c>
      <c r="U24" s="147"/>
      <c r="V24" s="147"/>
      <c r="W24" s="147"/>
      <c r="X24" s="147"/>
      <c r="Y24" s="147"/>
      <c r="Z24" s="147"/>
      <c r="AA24" s="147"/>
      <c r="AB24" s="147">
        <f t="shared" si="2"/>
        <v>0</v>
      </c>
      <c r="AC24" s="147"/>
      <c r="AD24" s="147"/>
      <c r="AE24" s="147"/>
      <c r="AF24" s="147"/>
      <c r="AG24" s="147"/>
      <c r="AH24" s="147"/>
      <c r="AI24" s="147"/>
      <c r="AJ24" s="147">
        <f t="shared" si="5"/>
        <v>0</v>
      </c>
      <c r="AK24" s="147"/>
      <c r="AL24" s="147"/>
      <c r="AM24" s="147"/>
      <c r="AN24" s="147"/>
      <c r="AO24" s="147"/>
      <c r="AP24" s="147"/>
      <c r="AQ24" s="147"/>
      <c r="AR24" s="147">
        <f t="shared" si="6"/>
        <v>0</v>
      </c>
      <c r="AS24" s="146"/>
    </row>
    <row r="25" spans="2:45">
      <c r="B25" s="146" t="s">
        <v>73</v>
      </c>
      <c r="C25" s="146"/>
      <c r="D25" s="146"/>
      <c r="E25" s="147"/>
      <c r="F25" s="147"/>
      <c r="G25" s="147"/>
      <c r="H25" s="147"/>
      <c r="I25" s="147"/>
      <c r="J25" s="147"/>
      <c r="K25" s="147"/>
      <c r="L25" s="147">
        <f t="shared" si="0"/>
        <v>0</v>
      </c>
      <c r="M25" s="147"/>
      <c r="N25" s="147"/>
      <c r="O25" s="147"/>
      <c r="P25" s="147"/>
      <c r="Q25" s="147"/>
      <c r="R25" s="147"/>
      <c r="S25" s="147"/>
      <c r="T25" s="147">
        <f t="shared" si="1"/>
        <v>0</v>
      </c>
      <c r="U25" s="147"/>
      <c r="V25" s="147"/>
      <c r="W25" s="147"/>
      <c r="X25" s="147"/>
      <c r="Y25" s="147"/>
      <c r="Z25" s="147"/>
      <c r="AA25" s="147"/>
      <c r="AB25" s="147">
        <f t="shared" si="2"/>
        <v>0</v>
      </c>
      <c r="AC25" s="147"/>
      <c r="AD25" s="147"/>
      <c r="AE25" s="147"/>
      <c r="AF25" s="147"/>
      <c r="AG25" s="147"/>
      <c r="AH25" s="147"/>
      <c r="AI25" s="147"/>
      <c r="AJ25" s="147">
        <f t="shared" si="5"/>
        <v>0</v>
      </c>
      <c r="AK25" s="147"/>
      <c r="AL25" s="147"/>
      <c r="AM25" s="147"/>
      <c r="AN25" s="147"/>
      <c r="AO25" s="147"/>
      <c r="AP25" s="147"/>
      <c r="AQ25" s="147"/>
      <c r="AR25" s="147">
        <f t="shared" si="6"/>
        <v>0</v>
      </c>
      <c r="AS25" s="146"/>
    </row>
    <row r="26" spans="2:45">
      <c r="B26" s="146" t="s">
        <v>73</v>
      </c>
      <c r="C26" s="146"/>
      <c r="D26" s="146"/>
      <c r="E26" s="147"/>
      <c r="F26" s="147"/>
      <c r="G26" s="147"/>
      <c r="H26" s="147"/>
      <c r="I26" s="147"/>
      <c r="J26" s="147"/>
      <c r="K26" s="147"/>
      <c r="L26" s="147">
        <f t="shared" si="0"/>
        <v>0</v>
      </c>
      <c r="M26" s="147"/>
      <c r="N26" s="147"/>
      <c r="O26" s="147"/>
      <c r="P26" s="147"/>
      <c r="Q26" s="147"/>
      <c r="R26" s="147"/>
      <c r="S26" s="147"/>
      <c r="T26" s="147">
        <f t="shared" si="1"/>
        <v>0</v>
      </c>
      <c r="U26" s="147"/>
      <c r="V26" s="147"/>
      <c r="W26" s="147"/>
      <c r="X26" s="147"/>
      <c r="Y26" s="147"/>
      <c r="Z26" s="147"/>
      <c r="AA26" s="147"/>
      <c r="AB26" s="147">
        <f t="shared" si="2"/>
        <v>0</v>
      </c>
      <c r="AC26" s="147"/>
      <c r="AD26" s="147"/>
      <c r="AE26" s="147"/>
      <c r="AF26" s="147"/>
      <c r="AG26" s="147"/>
      <c r="AH26" s="147"/>
      <c r="AI26" s="147"/>
      <c r="AJ26" s="147">
        <f t="shared" si="5"/>
        <v>0</v>
      </c>
      <c r="AK26" s="147"/>
      <c r="AL26" s="147"/>
      <c r="AM26" s="147"/>
      <c r="AN26" s="147"/>
      <c r="AO26" s="147"/>
      <c r="AP26" s="147"/>
      <c r="AQ26" s="147"/>
      <c r="AR26" s="147">
        <f t="shared" si="6"/>
        <v>0</v>
      </c>
      <c r="AS26" s="146"/>
    </row>
    <row r="27" spans="2:45">
      <c r="B27" s="146" t="s">
        <v>73</v>
      </c>
      <c r="C27" s="146"/>
      <c r="D27" s="146"/>
      <c r="E27" s="147"/>
      <c r="F27" s="147"/>
      <c r="G27" s="147"/>
      <c r="H27" s="147"/>
      <c r="I27" s="147"/>
      <c r="J27" s="147"/>
      <c r="K27" s="147"/>
      <c r="L27" s="147">
        <f t="shared" si="0"/>
        <v>0</v>
      </c>
      <c r="M27" s="147"/>
      <c r="N27" s="147"/>
      <c r="O27" s="147"/>
      <c r="P27" s="147"/>
      <c r="Q27" s="147"/>
      <c r="R27" s="147"/>
      <c r="S27" s="147"/>
      <c r="T27" s="147">
        <f t="shared" si="1"/>
        <v>0</v>
      </c>
      <c r="U27" s="147"/>
      <c r="V27" s="147"/>
      <c r="W27" s="147"/>
      <c r="X27" s="147"/>
      <c r="Y27" s="147"/>
      <c r="Z27" s="147"/>
      <c r="AA27" s="147"/>
      <c r="AB27" s="147">
        <f t="shared" si="2"/>
        <v>0</v>
      </c>
      <c r="AC27" s="147"/>
      <c r="AD27" s="147"/>
      <c r="AE27" s="147"/>
      <c r="AF27" s="147"/>
      <c r="AG27" s="147"/>
      <c r="AH27" s="147"/>
      <c r="AI27" s="147"/>
      <c r="AJ27" s="147">
        <f t="shared" si="5"/>
        <v>0</v>
      </c>
      <c r="AK27" s="147"/>
      <c r="AL27" s="147"/>
      <c r="AM27" s="147"/>
      <c r="AN27" s="147"/>
      <c r="AO27" s="147"/>
      <c r="AP27" s="147"/>
      <c r="AQ27" s="147"/>
      <c r="AR27" s="147">
        <f t="shared" si="6"/>
        <v>0</v>
      </c>
      <c r="AS27" s="146"/>
    </row>
    <row r="28" spans="2:45">
      <c r="B28" s="146" t="s">
        <v>73</v>
      </c>
      <c r="C28" s="146"/>
      <c r="D28" s="146"/>
      <c r="E28" s="147"/>
      <c r="F28" s="147"/>
      <c r="G28" s="147"/>
      <c r="H28" s="147"/>
      <c r="I28" s="147"/>
      <c r="J28" s="147"/>
      <c r="K28" s="147"/>
      <c r="L28" s="147">
        <f t="shared" si="0"/>
        <v>0</v>
      </c>
      <c r="M28" s="147"/>
      <c r="N28" s="147"/>
      <c r="O28" s="147"/>
      <c r="P28" s="147"/>
      <c r="Q28" s="147"/>
      <c r="R28" s="147"/>
      <c r="S28" s="147"/>
      <c r="T28" s="147">
        <f t="shared" si="1"/>
        <v>0</v>
      </c>
      <c r="U28" s="147"/>
      <c r="V28" s="147"/>
      <c r="W28" s="147"/>
      <c r="X28" s="147"/>
      <c r="Y28" s="147"/>
      <c r="Z28" s="147"/>
      <c r="AA28" s="147"/>
      <c r="AB28" s="147">
        <f t="shared" si="2"/>
        <v>0</v>
      </c>
      <c r="AC28" s="147"/>
      <c r="AD28" s="147"/>
      <c r="AE28" s="147"/>
      <c r="AF28" s="147"/>
      <c r="AG28" s="147"/>
      <c r="AH28" s="147"/>
      <c r="AI28" s="147"/>
      <c r="AJ28" s="147">
        <f t="shared" si="5"/>
        <v>0</v>
      </c>
      <c r="AK28" s="147"/>
      <c r="AL28" s="147"/>
      <c r="AM28" s="147"/>
      <c r="AN28" s="147"/>
      <c r="AO28" s="147"/>
      <c r="AP28" s="147"/>
      <c r="AQ28" s="147"/>
      <c r="AR28" s="147">
        <f t="shared" si="6"/>
        <v>0</v>
      </c>
      <c r="AS28" s="146"/>
    </row>
    <row r="29" spans="2:45">
      <c r="B29" s="146" t="s">
        <v>73</v>
      </c>
      <c r="C29" s="146"/>
      <c r="D29" s="146"/>
      <c r="E29" s="147"/>
      <c r="F29" s="147"/>
      <c r="G29" s="147"/>
      <c r="H29" s="147"/>
      <c r="I29" s="147"/>
      <c r="J29" s="147"/>
      <c r="K29" s="147"/>
      <c r="L29" s="147">
        <f t="shared" si="0"/>
        <v>0</v>
      </c>
      <c r="M29" s="147"/>
      <c r="N29" s="147"/>
      <c r="O29" s="147"/>
      <c r="P29" s="147"/>
      <c r="Q29" s="147"/>
      <c r="R29" s="147"/>
      <c r="S29" s="147"/>
      <c r="T29" s="147">
        <f t="shared" si="1"/>
        <v>0</v>
      </c>
      <c r="U29" s="147"/>
      <c r="V29" s="147"/>
      <c r="W29" s="147"/>
      <c r="X29" s="147"/>
      <c r="Y29" s="147"/>
      <c r="Z29" s="147"/>
      <c r="AA29" s="147"/>
      <c r="AB29" s="147">
        <f t="shared" si="2"/>
        <v>0</v>
      </c>
      <c r="AC29" s="147"/>
      <c r="AD29" s="147"/>
      <c r="AE29" s="147"/>
      <c r="AF29" s="147"/>
      <c r="AG29" s="147"/>
      <c r="AH29" s="147"/>
      <c r="AI29" s="147"/>
      <c r="AJ29" s="147">
        <f t="shared" si="5"/>
        <v>0</v>
      </c>
      <c r="AK29" s="147"/>
      <c r="AL29" s="147"/>
      <c r="AM29" s="147"/>
      <c r="AN29" s="147"/>
      <c r="AO29" s="147"/>
      <c r="AP29" s="147"/>
      <c r="AQ29" s="147"/>
      <c r="AR29" s="147">
        <f t="shared" si="6"/>
        <v>0</v>
      </c>
      <c r="AS29" s="146"/>
    </row>
    <row r="30" spans="2:45">
      <c r="B30" s="146" t="s">
        <v>73</v>
      </c>
      <c r="C30" s="146"/>
      <c r="D30" s="146"/>
      <c r="E30" s="147"/>
      <c r="F30" s="147"/>
      <c r="G30" s="147"/>
      <c r="H30" s="147"/>
      <c r="I30" s="147"/>
      <c r="J30" s="147"/>
      <c r="K30" s="147"/>
      <c r="L30" s="147">
        <f t="shared" si="0"/>
        <v>0</v>
      </c>
      <c r="M30" s="147"/>
      <c r="N30" s="147"/>
      <c r="O30" s="147"/>
      <c r="P30" s="147"/>
      <c r="Q30" s="147"/>
      <c r="R30" s="147"/>
      <c r="S30" s="147"/>
      <c r="T30" s="147">
        <f t="shared" si="1"/>
        <v>0</v>
      </c>
      <c r="U30" s="147"/>
      <c r="V30" s="147"/>
      <c r="W30" s="147"/>
      <c r="X30" s="147"/>
      <c r="Y30" s="147"/>
      <c r="Z30" s="147"/>
      <c r="AA30" s="147"/>
      <c r="AB30" s="147">
        <f t="shared" si="2"/>
        <v>0</v>
      </c>
      <c r="AC30" s="147"/>
      <c r="AD30" s="147"/>
      <c r="AE30" s="147"/>
      <c r="AF30" s="147"/>
      <c r="AG30" s="147"/>
      <c r="AH30" s="147"/>
      <c r="AI30" s="147"/>
      <c r="AJ30" s="147">
        <f t="shared" si="5"/>
        <v>0</v>
      </c>
      <c r="AK30" s="147"/>
      <c r="AL30" s="147"/>
      <c r="AM30" s="147"/>
      <c r="AN30" s="147"/>
      <c r="AO30" s="147"/>
      <c r="AP30" s="147"/>
      <c r="AQ30" s="147"/>
      <c r="AR30" s="147">
        <f t="shared" si="6"/>
        <v>0</v>
      </c>
      <c r="AS30" s="146"/>
    </row>
    <row r="31" spans="2:45">
      <c r="B31" s="146" t="s">
        <v>73</v>
      </c>
      <c r="C31" s="146"/>
      <c r="D31" s="146"/>
      <c r="E31" s="147"/>
      <c r="F31" s="147"/>
      <c r="G31" s="147"/>
      <c r="H31" s="147"/>
      <c r="I31" s="147"/>
      <c r="J31" s="147"/>
      <c r="K31" s="147"/>
      <c r="L31" s="147">
        <f t="shared" si="0"/>
        <v>0</v>
      </c>
      <c r="M31" s="147"/>
      <c r="N31" s="147"/>
      <c r="O31" s="147"/>
      <c r="P31" s="147"/>
      <c r="Q31" s="147"/>
      <c r="R31" s="147"/>
      <c r="S31" s="147"/>
      <c r="T31" s="147">
        <f t="shared" si="1"/>
        <v>0</v>
      </c>
      <c r="U31" s="147"/>
      <c r="V31" s="147"/>
      <c r="W31" s="147"/>
      <c r="X31" s="147"/>
      <c r="Y31" s="147"/>
      <c r="Z31" s="147"/>
      <c r="AA31" s="147"/>
      <c r="AB31" s="147">
        <f t="shared" si="2"/>
        <v>0</v>
      </c>
      <c r="AC31" s="147"/>
      <c r="AD31" s="147"/>
      <c r="AE31" s="147"/>
      <c r="AF31" s="147"/>
      <c r="AG31" s="147"/>
      <c r="AH31" s="147"/>
      <c r="AI31" s="147"/>
      <c r="AJ31" s="147">
        <f t="shared" si="5"/>
        <v>0</v>
      </c>
      <c r="AK31" s="147"/>
      <c r="AL31" s="147"/>
      <c r="AM31" s="147"/>
      <c r="AN31" s="147"/>
      <c r="AO31" s="147"/>
      <c r="AP31" s="147"/>
      <c r="AQ31" s="147"/>
      <c r="AR31" s="147">
        <f t="shared" si="6"/>
        <v>0</v>
      </c>
      <c r="AS31" s="146"/>
    </row>
    <row r="32" spans="2:45">
      <c r="B32" s="146" t="s">
        <v>73</v>
      </c>
      <c r="C32" s="146"/>
      <c r="D32" s="146"/>
      <c r="E32" s="147"/>
      <c r="F32" s="147"/>
      <c r="G32" s="147"/>
      <c r="H32" s="147"/>
      <c r="I32" s="147"/>
      <c r="J32" s="147"/>
      <c r="K32" s="147"/>
      <c r="L32" s="147">
        <f t="shared" si="0"/>
        <v>0</v>
      </c>
      <c r="M32" s="147"/>
      <c r="N32" s="147"/>
      <c r="O32" s="147"/>
      <c r="P32" s="147"/>
      <c r="Q32" s="147"/>
      <c r="R32" s="147"/>
      <c r="S32" s="147"/>
      <c r="T32" s="147">
        <f t="shared" si="1"/>
        <v>0</v>
      </c>
      <c r="U32" s="147"/>
      <c r="V32" s="147"/>
      <c r="W32" s="147"/>
      <c r="X32" s="147"/>
      <c r="Y32" s="147"/>
      <c r="Z32" s="147"/>
      <c r="AA32" s="147"/>
      <c r="AB32" s="147">
        <f t="shared" si="2"/>
        <v>0</v>
      </c>
      <c r="AC32" s="147"/>
      <c r="AD32" s="147"/>
      <c r="AE32" s="147"/>
      <c r="AF32" s="147"/>
      <c r="AG32" s="147"/>
      <c r="AH32" s="147"/>
      <c r="AI32" s="147"/>
      <c r="AJ32" s="147">
        <f t="shared" si="5"/>
        <v>0</v>
      </c>
      <c r="AK32" s="147"/>
      <c r="AL32" s="147"/>
      <c r="AM32" s="147"/>
      <c r="AN32" s="147"/>
      <c r="AO32" s="147"/>
      <c r="AP32" s="147"/>
      <c r="AQ32" s="147"/>
      <c r="AR32" s="147">
        <f t="shared" si="6"/>
        <v>0</v>
      </c>
      <c r="AS32" s="146"/>
    </row>
    <row r="33" spans="2:45">
      <c r="B33" s="146" t="s">
        <v>73</v>
      </c>
      <c r="C33" s="146"/>
      <c r="D33" s="146"/>
      <c r="E33" s="147"/>
      <c r="F33" s="147"/>
      <c r="G33" s="147"/>
      <c r="H33" s="147"/>
      <c r="I33" s="147"/>
      <c r="J33" s="147"/>
      <c r="K33" s="147"/>
      <c r="L33" s="147">
        <f t="shared" si="0"/>
        <v>0</v>
      </c>
      <c r="M33" s="147"/>
      <c r="N33" s="147"/>
      <c r="O33" s="147"/>
      <c r="P33" s="147"/>
      <c r="Q33" s="147"/>
      <c r="R33" s="147"/>
      <c r="S33" s="147"/>
      <c r="T33" s="147">
        <f t="shared" si="1"/>
        <v>0</v>
      </c>
      <c r="U33" s="147"/>
      <c r="V33" s="147"/>
      <c r="W33" s="147"/>
      <c r="X33" s="147"/>
      <c r="Y33" s="147"/>
      <c r="Z33" s="147"/>
      <c r="AA33" s="147"/>
      <c r="AB33" s="147">
        <f t="shared" si="2"/>
        <v>0</v>
      </c>
      <c r="AC33" s="147"/>
      <c r="AD33" s="147"/>
      <c r="AE33" s="147"/>
      <c r="AF33" s="147"/>
      <c r="AG33" s="147"/>
      <c r="AH33" s="147"/>
      <c r="AI33" s="147"/>
      <c r="AJ33" s="147">
        <f t="shared" si="5"/>
        <v>0</v>
      </c>
      <c r="AK33" s="147"/>
      <c r="AL33" s="147"/>
      <c r="AM33" s="147"/>
      <c r="AN33" s="147"/>
      <c r="AO33" s="147"/>
      <c r="AP33" s="147"/>
      <c r="AQ33" s="147"/>
      <c r="AR33" s="147">
        <f t="shared" si="6"/>
        <v>0</v>
      </c>
      <c r="AS33" s="146"/>
    </row>
    <row r="34" spans="2:45">
      <c r="B34" s="146" t="s">
        <v>73</v>
      </c>
      <c r="C34" s="146"/>
      <c r="D34" s="146"/>
      <c r="E34" s="147"/>
      <c r="F34" s="147"/>
      <c r="G34" s="147"/>
      <c r="H34" s="147"/>
      <c r="I34" s="147"/>
      <c r="J34" s="147"/>
      <c r="K34" s="147"/>
      <c r="L34" s="147">
        <f t="shared" si="0"/>
        <v>0</v>
      </c>
      <c r="M34" s="147"/>
      <c r="N34" s="147"/>
      <c r="O34" s="147"/>
      <c r="P34" s="147"/>
      <c r="Q34" s="147"/>
      <c r="R34" s="147"/>
      <c r="S34" s="147"/>
      <c r="T34" s="147">
        <f t="shared" si="1"/>
        <v>0</v>
      </c>
      <c r="U34" s="147"/>
      <c r="V34" s="147"/>
      <c r="W34" s="147"/>
      <c r="X34" s="147"/>
      <c r="Y34" s="147"/>
      <c r="Z34" s="147"/>
      <c r="AA34" s="147"/>
      <c r="AB34" s="147">
        <f t="shared" si="2"/>
        <v>0</v>
      </c>
      <c r="AC34" s="147"/>
      <c r="AD34" s="147"/>
      <c r="AE34" s="147"/>
      <c r="AF34" s="147"/>
      <c r="AG34" s="147"/>
      <c r="AH34" s="147"/>
      <c r="AI34" s="147"/>
      <c r="AJ34" s="147">
        <f t="shared" si="5"/>
        <v>0</v>
      </c>
      <c r="AK34" s="147"/>
      <c r="AL34" s="147"/>
      <c r="AM34" s="147"/>
      <c r="AN34" s="147"/>
      <c r="AO34" s="147"/>
      <c r="AP34" s="147"/>
      <c r="AQ34" s="147"/>
      <c r="AR34" s="147">
        <f t="shared" si="6"/>
        <v>0</v>
      </c>
      <c r="AS34" s="146"/>
    </row>
    <row r="35" spans="2:45">
      <c r="B35" s="146" t="s">
        <v>73</v>
      </c>
      <c r="C35" s="146"/>
      <c r="D35" s="146"/>
      <c r="E35" s="147"/>
      <c r="F35" s="147"/>
      <c r="G35" s="147"/>
      <c r="H35" s="147"/>
      <c r="I35" s="147"/>
      <c r="J35" s="147"/>
      <c r="K35" s="147"/>
      <c r="L35" s="147">
        <f t="shared" si="0"/>
        <v>0</v>
      </c>
      <c r="M35" s="147"/>
      <c r="N35" s="147"/>
      <c r="O35" s="147"/>
      <c r="P35" s="147"/>
      <c r="Q35" s="147"/>
      <c r="R35" s="147"/>
      <c r="S35" s="147"/>
      <c r="T35" s="147">
        <f t="shared" si="1"/>
        <v>0</v>
      </c>
      <c r="U35" s="147"/>
      <c r="V35" s="147"/>
      <c r="W35" s="147"/>
      <c r="X35" s="147"/>
      <c r="Y35" s="147"/>
      <c r="Z35" s="147"/>
      <c r="AA35" s="147"/>
      <c r="AB35" s="147">
        <f t="shared" si="2"/>
        <v>0</v>
      </c>
      <c r="AC35" s="147"/>
      <c r="AD35" s="147"/>
      <c r="AE35" s="147"/>
      <c r="AF35" s="147"/>
      <c r="AG35" s="147"/>
      <c r="AH35" s="147"/>
      <c r="AI35" s="147"/>
      <c r="AJ35" s="147">
        <f t="shared" si="5"/>
        <v>0</v>
      </c>
      <c r="AK35" s="147"/>
      <c r="AL35" s="147"/>
      <c r="AM35" s="147"/>
      <c r="AN35" s="147"/>
      <c r="AO35" s="147"/>
      <c r="AP35" s="147"/>
      <c r="AQ35" s="147"/>
      <c r="AR35" s="147">
        <f t="shared" si="6"/>
        <v>0</v>
      </c>
      <c r="AS35" s="146"/>
    </row>
    <row r="36" spans="2:45">
      <c r="B36" s="146" t="s">
        <v>73</v>
      </c>
      <c r="C36" s="146"/>
      <c r="D36" s="146"/>
      <c r="E36" s="147"/>
      <c r="F36" s="147"/>
      <c r="G36" s="147"/>
      <c r="H36" s="147"/>
      <c r="I36" s="147"/>
      <c r="J36" s="147"/>
      <c r="K36" s="147"/>
      <c r="L36" s="147">
        <f t="shared" si="0"/>
        <v>0</v>
      </c>
      <c r="M36" s="147"/>
      <c r="N36" s="147"/>
      <c r="O36" s="147"/>
      <c r="P36" s="147"/>
      <c r="Q36" s="147"/>
      <c r="R36" s="147"/>
      <c r="S36" s="147"/>
      <c r="T36" s="147">
        <f t="shared" si="1"/>
        <v>0</v>
      </c>
      <c r="U36" s="147"/>
      <c r="V36" s="147"/>
      <c r="W36" s="147"/>
      <c r="X36" s="147"/>
      <c r="Y36" s="147"/>
      <c r="Z36" s="147"/>
      <c r="AA36" s="147"/>
      <c r="AB36" s="147">
        <f t="shared" si="2"/>
        <v>0</v>
      </c>
      <c r="AC36" s="147"/>
      <c r="AD36" s="147"/>
      <c r="AE36" s="147"/>
      <c r="AF36" s="147"/>
      <c r="AG36" s="147"/>
      <c r="AH36" s="147"/>
      <c r="AI36" s="147"/>
      <c r="AJ36" s="147">
        <f t="shared" si="5"/>
        <v>0</v>
      </c>
      <c r="AK36" s="147"/>
      <c r="AL36" s="147"/>
      <c r="AM36" s="147"/>
      <c r="AN36" s="147"/>
      <c r="AO36" s="147"/>
      <c r="AP36" s="147"/>
      <c r="AQ36" s="147"/>
      <c r="AR36" s="147">
        <f t="shared" si="6"/>
        <v>0</v>
      </c>
      <c r="AS36" s="146"/>
    </row>
    <row r="37" spans="2:45">
      <c r="B37" s="146" t="s">
        <v>73</v>
      </c>
      <c r="C37" s="146"/>
      <c r="D37" s="146"/>
      <c r="E37" s="147"/>
      <c r="F37" s="147"/>
      <c r="G37" s="147"/>
      <c r="H37" s="147"/>
      <c r="I37" s="147"/>
      <c r="J37" s="147"/>
      <c r="K37" s="147"/>
      <c r="L37" s="147">
        <f t="shared" si="0"/>
        <v>0</v>
      </c>
      <c r="M37" s="147"/>
      <c r="N37" s="147"/>
      <c r="O37" s="147"/>
      <c r="P37" s="147"/>
      <c r="Q37" s="147"/>
      <c r="R37" s="147"/>
      <c r="S37" s="147"/>
      <c r="T37" s="147">
        <f t="shared" si="1"/>
        <v>0</v>
      </c>
      <c r="U37" s="147"/>
      <c r="V37" s="147"/>
      <c r="W37" s="147"/>
      <c r="X37" s="147"/>
      <c r="Y37" s="147"/>
      <c r="Z37" s="147"/>
      <c r="AA37" s="147"/>
      <c r="AB37" s="147">
        <f t="shared" si="2"/>
        <v>0</v>
      </c>
      <c r="AC37" s="147"/>
      <c r="AD37" s="147"/>
      <c r="AE37" s="147"/>
      <c r="AF37" s="147"/>
      <c r="AG37" s="147"/>
      <c r="AH37" s="147"/>
      <c r="AI37" s="147"/>
      <c r="AJ37" s="147">
        <f t="shared" si="5"/>
        <v>0</v>
      </c>
      <c r="AK37" s="147"/>
      <c r="AL37" s="147"/>
      <c r="AM37" s="147"/>
      <c r="AN37" s="147"/>
      <c r="AO37" s="147"/>
      <c r="AP37" s="147"/>
      <c r="AQ37" s="147"/>
      <c r="AR37" s="147">
        <f t="shared" si="6"/>
        <v>0</v>
      </c>
      <c r="AS37" s="146"/>
    </row>
    <row r="38" spans="2:45">
      <c r="B38" s="146" t="s">
        <v>73</v>
      </c>
      <c r="C38" s="146"/>
      <c r="D38" s="146"/>
      <c r="E38" s="147"/>
      <c r="F38" s="147"/>
      <c r="G38" s="147"/>
      <c r="H38" s="147"/>
      <c r="I38" s="147"/>
      <c r="J38" s="147"/>
      <c r="K38" s="147"/>
      <c r="L38" s="147">
        <f t="shared" si="0"/>
        <v>0</v>
      </c>
      <c r="M38" s="147"/>
      <c r="N38" s="147"/>
      <c r="O38" s="147"/>
      <c r="P38" s="147"/>
      <c r="Q38" s="147"/>
      <c r="R38" s="147"/>
      <c r="S38" s="147"/>
      <c r="T38" s="147">
        <f t="shared" si="1"/>
        <v>0</v>
      </c>
      <c r="U38" s="147"/>
      <c r="V38" s="147"/>
      <c r="W38" s="147"/>
      <c r="X38" s="147"/>
      <c r="Y38" s="147"/>
      <c r="Z38" s="147"/>
      <c r="AA38" s="147"/>
      <c r="AB38" s="147">
        <f t="shared" si="2"/>
        <v>0</v>
      </c>
      <c r="AC38" s="147"/>
      <c r="AD38" s="147"/>
      <c r="AE38" s="147"/>
      <c r="AF38" s="147"/>
      <c r="AG38" s="147"/>
      <c r="AH38" s="147"/>
      <c r="AI38" s="147"/>
      <c r="AJ38" s="147">
        <f t="shared" si="5"/>
        <v>0</v>
      </c>
      <c r="AK38" s="147"/>
      <c r="AL38" s="147"/>
      <c r="AM38" s="147"/>
      <c r="AN38" s="147"/>
      <c r="AO38" s="147"/>
      <c r="AP38" s="147"/>
      <c r="AQ38" s="147"/>
      <c r="AR38" s="147">
        <f t="shared" si="6"/>
        <v>0</v>
      </c>
      <c r="AS38" s="146"/>
    </row>
    <row r="39" spans="2:45">
      <c r="B39" s="146" t="s">
        <v>73</v>
      </c>
      <c r="C39" s="146"/>
      <c r="D39" s="146"/>
      <c r="E39" s="147"/>
      <c r="F39" s="147"/>
      <c r="G39" s="147"/>
      <c r="H39" s="147"/>
      <c r="I39" s="147"/>
      <c r="J39" s="147"/>
      <c r="K39" s="147"/>
      <c r="L39" s="147">
        <f t="shared" si="0"/>
        <v>0</v>
      </c>
      <c r="M39" s="147"/>
      <c r="N39" s="147"/>
      <c r="O39" s="147"/>
      <c r="P39" s="147"/>
      <c r="Q39" s="147"/>
      <c r="R39" s="147"/>
      <c r="S39" s="147"/>
      <c r="T39" s="147">
        <f t="shared" si="1"/>
        <v>0</v>
      </c>
      <c r="U39" s="147"/>
      <c r="V39" s="147"/>
      <c r="W39" s="147"/>
      <c r="X39" s="147"/>
      <c r="Y39" s="147"/>
      <c r="Z39" s="147"/>
      <c r="AA39" s="147"/>
      <c r="AB39" s="147">
        <f t="shared" si="2"/>
        <v>0</v>
      </c>
      <c r="AC39" s="147"/>
      <c r="AD39" s="147"/>
      <c r="AE39" s="147"/>
      <c r="AF39" s="147"/>
      <c r="AG39" s="147"/>
      <c r="AH39" s="147"/>
      <c r="AI39" s="147"/>
      <c r="AJ39" s="147">
        <f t="shared" si="5"/>
        <v>0</v>
      </c>
      <c r="AK39" s="147"/>
      <c r="AL39" s="147"/>
      <c r="AM39" s="147"/>
      <c r="AN39" s="147"/>
      <c r="AO39" s="147"/>
      <c r="AP39" s="147"/>
      <c r="AQ39" s="147"/>
      <c r="AR39" s="147">
        <f t="shared" si="6"/>
        <v>0</v>
      </c>
      <c r="AS39" s="146"/>
    </row>
    <row r="40" spans="2:45">
      <c r="B40" s="146"/>
      <c r="C40" s="146"/>
      <c r="D40" s="146"/>
      <c r="E40" s="147"/>
      <c r="F40" s="147"/>
      <c r="G40" s="147"/>
      <c r="H40" s="147"/>
      <c r="I40" s="147"/>
      <c r="J40" s="147"/>
      <c r="K40" s="147"/>
      <c r="L40" s="147">
        <f t="shared" si="0"/>
        <v>0</v>
      </c>
      <c r="M40" s="147"/>
      <c r="N40" s="147"/>
      <c r="O40" s="147"/>
      <c r="P40" s="147"/>
      <c r="Q40" s="147"/>
      <c r="R40" s="147"/>
      <c r="S40" s="147"/>
      <c r="T40" s="147">
        <f t="shared" si="1"/>
        <v>0</v>
      </c>
      <c r="U40" s="147"/>
      <c r="V40" s="147"/>
      <c r="W40" s="147"/>
      <c r="X40" s="147"/>
      <c r="Y40" s="147"/>
      <c r="Z40" s="147"/>
      <c r="AA40" s="147"/>
      <c r="AB40" s="147">
        <f t="shared" si="2"/>
        <v>0</v>
      </c>
      <c r="AC40" s="147"/>
      <c r="AD40" s="147"/>
      <c r="AE40" s="147"/>
      <c r="AF40" s="147"/>
      <c r="AG40" s="147"/>
      <c r="AH40" s="147"/>
      <c r="AI40" s="147"/>
      <c r="AJ40" s="147">
        <f t="shared" si="5"/>
        <v>0</v>
      </c>
      <c r="AK40" s="147"/>
      <c r="AL40" s="147"/>
      <c r="AM40" s="147"/>
      <c r="AN40" s="147"/>
      <c r="AO40" s="147"/>
      <c r="AP40" s="147"/>
      <c r="AQ40" s="147"/>
      <c r="AR40" s="147">
        <f t="shared" si="6"/>
        <v>0</v>
      </c>
      <c r="AS40" s="146"/>
    </row>
    <row r="41" spans="2:45">
      <c r="B41" s="148" t="s">
        <v>19</v>
      </c>
      <c r="C41" s="148"/>
      <c r="D41" s="148"/>
      <c r="E41" s="149">
        <f>SUM(E4:E39)</f>
        <v>0</v>
      </c>
      <c r="F41" s="149">
        <f t="shared" ref="F41:AR41" si="7">SUM(F4:F39)</f>
        <v>0</v>
      </c>
      <c r="G41" s="149">
        <f t="shared" si="7"/>
        <v>0</v>
      </c>
      <c r="H41" s="149">
        <f t="shared" si="7"/>
        <v>0</v>
      </c>
      <c r="I41" s="149">
        <f t="shared" si="7"/>
        <v>0</v>
      </c>
      <c r="J41" s="149">
        <f t="shared" si="7"/>
        <v>0</v>
      </c>
      <c r="K41" s="149">
        <f t="shared" si="7"/>
        <v>0</v>
      </c>
      <c r="L41" s="149">
        <f t="shared" si="7"/>
        <v>0</v>
      </c>
      <c r="M41" s="149">
        <f t="shared" si="7"/>
        <v>0</v>
      </c>
      <c r="N41" s="149">
        <f t="shared" si="7"/>
        <v>0</v>
      </c>
      <c r="O41" s="149">
        <f t="shared" si="7"/>
        <v>0</v>
      </c>
      <c r="P41" s="149">
        <f t="shared" si="7"/>
        <v>0</v>
      </c>
      <c r="Q41" s="149">
        <f t="shared" si="7"/>
        <v>0</v>
      </c>
      <c r="R41" s="149">
        <f t="shared" si="7"/>
        <v>0</v>
      </c>
      <c r="S41" s="149">
        <f t="shared" si="7"/>
        <v>0</v>
      </c>
      <c r="T41" s="149">
        <f t="shared" si="7"/>
        <v>0</v>
      </c>
      <c r="U41" s="149">
        <f t="shared" si="7"/>
        <v>0</v>
      </c>
      <c r="V41" s="149">
        <f t="shared" si="7"/>
        <v>0</v>
      </c>
      <c r="W41" s="149">
        <f t="shared" si="7"/>
        <v>0</v>
      </c>
      <c r="X41" s="149">
        <f t="shared" si="7"/>
        <v>0</v>
      </c>
      <c r="Y41" s="149">
        <f t="shared" si="7"/>
        <v>0</v>
      </c>
      <c r="Z41" s="149">
        <f t="shared" si="7"/>
        <v>0</v>
      </c>
      <c r="AA41" s="149">
        <f t="shared" si="7"/>
        <v>0</v>
      </c>
      <c r="AB41" s="149">
        <f t="shared" si="7"/>
        <v>0</v>
      </c>
      <c r="AC41" s="149">
        <f t="shared" si="7"/>
        <v>0</v>
      </c>
      <c r="AD41" s="149">
        <f t="shared" si="7"/>
        <v>0</v>
      </c>
      <c r="AE41" s="149">
        <f t="shared" si="7"/>
        <v>0</v>
      </c>
      <c r="AF41" s="149">
        <f t="shared" si="7"/>
        <v>0</v>
      </c>
      <c r="AG41" s="149">
        <f t="shared" si="7"/>
        <v>0</v>
      </c>
      <c r="AH41" s="149">
        <f t="shared" si="7"/>
        <v>0</v>
      </c>
      <c r="AI41" s="149">
        <f t="shared" si="7"/>
        <v>0</v>
      </c>
      <c r="AJ41" s="149">
        <f t="shared" si="7"/>
        <v>0</v>
      </c>
      <c r="AK41" s="149">
        <f t="shared" si="7"/>
        <v>0</v>
      </c>
      <c r="AL41" s="149">
        <f t="shared" si="7"/>
        <v>0</v>
      </c>
      <c r="AM41" s="149">
        <f t="shared" si="7"/>
        <v>0</v>
      </c>
      <c r="AN41" s="149">
        <f t="shared" si="7"/>
        <v>0</v>
      </c>
      <c r="AO41" s="149">
        <f t="shared" si="7"/>
        <v>0</v>
      </c>
      <c r="AP41" s="149">
        <f t="shared" si="7"/>
        <v>0</v>
      </c>
      <c r="AQ41" s="149">
        <f t="shared" si="7"/>
        <v>0</v>
      </c>
      <c r="AR41" s="149">
        <f t="shared" si="7"/>
        <v>0</v>
      </c>
      <c r="AS41" s="146"/>
    </row>
  </sheetData>
  <mergeCells count="24">
    <mergeCell ref="C2:C3"/>
    <mergeCell ref="D2:D3"/>
    <mergeCell ref="E2:L2"/>
    <mergeCell ref="M2:T2"/>
    <mergeCell ref="U2:AB2"/>
    <mergeCell ref="E1:L1"/>
    <mergeCell ref="M1:T1"/>
    <mergeCell ref="U1:AB1"/>
    <mergeCell ref="AC1:AJ1"/>
    <mergeCell ref="AK1:AR1"/>
    <mergeCell ref="AC2:AJ2"/>
    <mergeCell ref="AK2:AR2"/>
    <mergeCell ref="AS3:AS4"/>
    <mergeCell ref="E5:I5"/>
    <mergeCell ref="M5:Q5"/>
    <mergeCell ref="U5:Y5"/>
    <mergeCell ref="AC5:AG5"/>
    <mergeCell ref="AK5:AO5"/>
    <mergeCell ref="AS5:AS6"/>
    <mergeCell ref="E6:I6"/>
    <mergeCell ref="M6:Q6"/>
    <mergeCell ref="U6:Y6"/>
    <mergeCell ref="AC6:AG6"/>
    <mergeCell ref="AK6:AO6"/>
  </mergeCells>
  <dataValidations count="2">
    <dataValidation type="list" allowBlank="1" showInputMessage="1" showErrorMessage="1" sqref="C4:C39" xr:uid="{00000000-0002-0000-4500-000000000000}">
      <formula1>"Wire, Retail, Unallocable"</formula1>
    </dataValidation>
    <dataValidation type="list" allowBlank="1" showInputMessage="1" showErrorMessage="1" sqref="C40" xr:uid="{00000000-0002-0000-4500-000001000000}">
      <formula1>"Wire, Retail"</formula1>
    </dataValidation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4500-000002000000}">
          <x14:formula1>
            <xm:f>'Block of Assets'!$C$4:$C$40</xm:f>
          </x14:formula1>
          <xm:sqref>C40</xm:sqref>
        </x14:dataValidation>
      </x14:dataValidation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dimension ref="B1:AS41"/>
  <sheetViews>
    <sheetView showGridLines="0" zoomScale="80" zoomScaleNormal="80" workbookViewId="0">
      <pane xSplit="2" ySplit="3" topLeftCell="AG4" activePane="bottomRight" state="frozen"/>
      <selection activeCell="D2" sqref="D2:AB3"/>
      <selection pane="topRight" activeCell="D2" sqref="D2:AB3"/>
      <selection pane="bottomLeft" activeCell="D2" sqref="D2:AB3"/>
      <selection pane="bottomRight" activeCell="D2" sqref="D2:AB3"/>
    </sheetView>
  </sheetViews>
  <sheetFormatPr baseColWidth="10" defaultColWidth="9.1640625" defaultRowHeight="14"/>
  <cols>
    <col min="1" max="1" width="4.5" style="71" customWidth="1"/>
    <col min="2" max="2" width="48.1640625" style="71" customWidth="1"/>
    <col min="3" max="3" width="14.83203125" style="71" customWidth="1"/>
    <col min="4" max="4" width="35" style="71" bestFit="1" customWidth="1"/>
    <col min="5" max="19" width="13.83203125" style="71" customWidth="1"/>
    <col min="20" max="20" width="12.5" style="71" bestFit="1" customWidth="1"/>
    <col min="21" max="44" width="12.83203125" style="71" customWidth="1"/>
    <col min="45" max="45" width="33.1640625" style="71" customWidth="1"/>
    <col min="46" max="16384" width="9.1640625" style="71"/>
  </cols>
  <sheetData>
    <row r="1" spans="2:45">
      <c r="B1" s="71" t="s">
        <v>121</v>
      </c>
      <c r="E1" s="380" t="s">
        <v>21</v>
      </c>
      <c r="F1" s="381"/>
      <c r="G1" s="381"/>
      <c r="H1" s="381"/>
      <c r="I1" s="381"/>
      <c r="J1" s="381"/>
      <c r="K1" s="381"/>
      <c r="L1" s="381"/>
      <c r="M1" s="380" t="s">
        <v>24</v>
      </c>
      <c r="N1" s="381"/>
      <c r="O1" s="381"/>
      <c r="P1" s="381"/>
      <c r="Q1" s="381"/>
      <c r="R1" s="381"/>
      <c r="S1" s="381"/>
      <c r="T1" s="381"/>
      <c r="U1" s="381" t="s">
        <v>63</v>
      </c>
      <c r="V1" s="381"/>
      <c r="W1" s="381"/>
      <c r="X1" s="381"/>
      <c r="Y1" s="381"/>
      <c r="Z1" s="381"/>
      <c r="AA1" s="381"/>
      <c r="AB1" s="381"/>
      <c r="AC1" s="381" t="s">
        <v>64</v>
      </c>
      <c r="AD1" s="381"/>
      <c r="AE1" s="381"/>
      <c r="AF1" s="381"/>
      <c r="AG1" s="381"/>
      <c r="AH1" s="381"/>
      <c r="AI1" s="381"/>
      <c r="AJ1" s="381"/>
      <c r="AK1" s="381" t="s">
        <v>65</v>
      </c>
      <c r="AL1" s="381"/>
      <c r="AM1" s="381"/>
      <c r="AN1" s="381"/>
      <c r="AO1" s="381"/>
      <c r="AP1" s="381"/>
      <c r="AQ1" s="381"/>
      <c r="AR1" s="381"/>
    </row>
    <row r="2" spans="2:45" ht="14.25" customHeight="1">
      <c r="C2" s="365" t="s">
        <v>226</v>
      </c>
      <c r="D2" s="365" t="s">
        <v>152</v>
      </c>
      <c r="E2" s="368" t="s">
        <v>153</v>
      </c>
      <c r="F2" s="369"/>
      <c r="G2" s="369"/>
      <c r="H2" s="369"/>
      <c r="I2" s="369"/>
      <c r="J2" s="369"/>
      <c r="K2" s="369"/>
      <c r="L2" s="370"/>
      <c r="M2" s="368" t="s">
        <v>125</v>
      </c>
      <c r="N2" s="369"/>
      <c r="O2" s="369"/>
      <c r="P2" s="369"/>
      <c r="Q2" s="369"/>
      <c r="R2" s="369"/>
      <c r="S2" s="369"/>
      <c r="T2" s="370"/>
      <c r="U2" s="368" t="s">
        <v>125</v>
      </c>
      <c r="V2" s="369"/>
      <c r="W2" s="369"/>
      <c r="X2" s="369"/>
      <c r="Y2" s="369"/>
      <c r="Z2" s="369"/>
      <c r="AA2" s="369"/>
      <c r="AB2" s="370"/>
      <c r="AC2" s="368" t="s">
        <v>125</v>
      </c>
      <c r="AD2" s="369"/>
      <c r="AE2" s="369"/>
      <c r="AF2" s="369"/>
      <c r="AG2" s="369"/>
      <c r="AH2" s="369"/>
      <c r="AI2" s="369"/>
      <c r="AJ2" s="370"/>
      <c r="AK2" s="368" t="s">
        <v>125</v>
      </c>
      <c r="AL2" s="369"/>
      <c r="AM2" s="369"/>
      <c r="AN2" s="369"/>
      <c r="AO2" s="369"/>
      <c r="AP2" s="369"/>
      <c r="AQ2" s="369"/>
      <c r="AR2" s="370"/>
    </row>
    <row r="3" spans="2:45" ht="30">
      <c r="B3" s="73" t="s">
        <v>233</v>
      </c>
      <c r="C3" s="365"/>
      <c r="D3" s="365"/>
      <c r="E3" s="73" t="s">
        <v>96</v>
      </c>
      <c r="F3" s="73" t="s">
        <v>97</v>
      </c>
      <c r="G3" s="73" t="s">
        <v>98</v>
      </c>
      <c r="H3" s="73" t="s">
        <v>99</v>
      </c>
      <c r="I3" s="73" t="s">
        <v>100</v>
      </c>
      <c r="J3" s="73" t="s">
        <v>126</v>
      </c>
      <c r="K3" s="73" t="s">
        <v>211</v>
      </c>
      <c r="L3" s="73" t="s">
        <v>19</v>
      </c>
      <c r="M3" s="73" t="s">
        <v>96</v>
      </c>
      <c r="N3" s="73" t="s">
        <v>97</v>
      </c>
      <c r="O3" s="73" t="s">
        <v>98</v>
      </c>
      <c r="P3" s="73" t="s">
        <v>99</v>
      </c>
      <c r="Q3" s="73" t="s">
        <v>100</v>
      </c>
      <c r="R3" s="73" t="s">
        <v>126</v>
      </c>
      <c r="S3" s="73" t="s">
        <v>211</v>
      </c>
      <c r="T3" s="73" t="s">
        <v>19</v>
      </c>
      <c r="U3" s="73" t="s">
        <v>96</v>
      </c>
      <c r="V3" s="73" t="s">
        <v>97</v>
      </c>
      <c r="W3" s="73" t="s">
        <v>98</v>
      </c>
      <c r="X3" s="73" t="s">
        <v>99</v>
      </c>
      <c r="Y3" s="73" t="s">
        <v>100</v>
      </c>
      <c r="Z3" s="73" t="s">
        <v>126</v>
      </c>
      <c r="AA3" s="73" t="s">
        <v>211</v>
      </c>
      <c r="AB3" s="73" t="s">
        <v>19</v>
      </c>
      <c r="AC3" s="73" t="s">
        <v>96</v>
      </c>
      <c r="AD3" s="73" t="s">
        <v>97</v>
      </c>
      <c r="AE3" s="73" t="s">
        <v>98</v>
      </c>
      <c r="AF3" s="73" t="s">
        <v>99</v>
      </c>
      <c r="AG3" s="73" t="s">
        <v>100</v>
      </c>
      <c r="AH3" s="73" t="s">
        <v>126</v>
      </c>
      <c r="AI3" s="73" t="s">
        <v>211</v>
      </c>
      <c r="AJ3" s="73" t="s">
        <v>19</v>
      </c>
      <c r="AK3" s="73" t="s">
        <v>96</v>
      </c>
      <c r="AL3" s="73" t="s">
        <v>97</v>
      </c>
      <c r="AM3" s="73" t="s">
        <v>98</v>
      </c>
      <c r="AN3" s="73" t="s">
        <v>99</v>
      </c>
      <c r="AO3" s="73" t="s">
        <v>100</v>
      </c>
      <c r="AP3" s="73" t="s">
        <v>126</v>
      </c>
      <c r="AQ3" s="73" t="s">
        <v>211</v>
      </c>
      <c r="AR3" s="73" t="s">
        <v>19</v>
      </c>
      <c r="AS3" s="366" t="s">
        <v>185</v>
      </c>
    </row>
    <row r="4" spans="2:45">
      <c r="B4" s="88" t="s">
        <v>228</v>
      </c>
      <c r="C4" s="88"/>
      <c r="D4" s="88"/>
      <c r="E4" s="91"/>
      <c r="F4" s="91"/>
      <c r="G4" s="91"/>
      <c r="H4" s="91"/>
      <c r="I4" s="91"/>
      <c r="J4" s="91"/>
      <c r="K4" s="91"/>
      <c r="L4" s="91">
        <f t="shared" ref="L4:L40" si="0">SUM(E4:K4)</f>
        <v>0</v>
      </c>
      <c r="M4" s="91"/>
      <c r="N4" s="91"/>
      <c r="O4" s="91"/>
      <c r="P4" s="91"/>
      <c r="Q4" s="91"/>
      <c r="R4" s="91"/>
      <c r="S4" s="91"/>
      <c r="T4" s="91">
        <f t="shared" ref="T4:T40" si="1">SUM(M4:S4)</f>
        <v>0</v>
      </c>
      <c r="U4" s="91"/>
      <c r="V4" s="91"/>
      <c r="W4" s="91"/>
      <c r="X4" s="91"/>
      <c r="Y4" s="91"/>
      <c r="Z4" s="91"/>
      <c r="AA4" s="91"/>
      <c r="AB4" s="91">
        <f t="shared" ref="AB4:AB40" si="2">SUM(U4:AA4)</f>
        <v>0</v>
      </c>
      <c r="AC4" s="91"/>
      <c r="AD4" s="91"/>
      <c r="AE4" s="91"/>
      <c r="AF4" s="91"/>
      <c r="AG4" s="91"/>
      <c r="AH4" s="91"/>
      <c r="AI4" s="91"/>
      <c r="AJ4" s="91">
        <f t="shared" ref="AJ4" si="3">SUM(AC4:AI4)</f>
        <v>0</v>
      </c>
      <c r="AK4" s="91"/>
      <c r="AL4" s="91"/>
      <c r="AM4" s="91"/>
      <c r="AN4" s="91"/>
      <c r="AO4" s="91"/>
      <c r="AP4" s="91"/>
      <c r="AQ4" s="91"/>
      <c r="AR4" s="91">
        <f t="shared" ref="AR4" si="4">SUM(AK4:AQ4)</f>
        <v>0</v>
      </c>
      <c r="AS4" s="367"/>
    </row>
    <row r="5" spans="2:45" ht="14.25" customHeight="1">
      <c r="B5" s="88" t="s">
        <v>234</v>
      </c>
      <c r="C5" s="88" t="s">
        <v>235</v>
      </c>
      <c r="D5" s="150">
        <v>1</v>
      </c>
      <c r="E5" s="390"/>
      <c r="F5" s="391"/>
      <c r="G5" s="391"/>
      <c r="H5" s="391"/>
      <c r="I5" s="392"/>
      <c r="J5" s="91"/>
      <c r="K5" s="91"/>
      <c r="L5" s="91"/>
      <c r="M5" s="387"/>
      <c r="N5" s="388"/>
      <c r="O5" s="388"/>
      <c r="P5" s="388"/>
      <c r="Q5" s="389"/>
      <c r="R5" s="120"/>
      <c r="S5" s="120"/>
      <c r="T5" s="120"/>
      <c r="U5" s="390"/>
      <c r="V5" s="391"/>
      <c r="W5" s="391"/>
      <c r="X5" s="391"/>
      <c r="Y5" s="392"/>
      <c r="Z5" s="91"/>
      <c r="AA5" s="91"/>
      <c r="AB5" s="91"/>
      <c r="AC5" s="390"/>
      <c r="AD5" s="391"/>
      <c r="AE5" s="391"/>
      <c r="AF5" s="391"/>
      <c r="AG5" s="392"/>
      <c r="AH5" s="91"/>
      <c r="AI5" s="91"/>
      <c r="AJ5" s="91"/>
      <c r="AK5" s="390"/>
      <c r="AL5" s="391"/>
      <c r="AM5" s="391"/>
      <c r="AN5" s="391"/>
      <c r="AO5" s="392"/>
      <c r="AP5" s="91"/>
      <c r="AQ5" s="91"/>
      <c r="AR5" s="91"/>
      <c r="AS5" s="393"/>
    </row>
    <row r="6" spans="2:45">
      <c r="B6" s="88" t="s">
        <v>236</v>
      </c>
      <c r="C6" s="88" t="s">
        <v>230</v>
      </c>
      <c r="D6" s="146" t="s">
        <v>231</v>
      </c>
      <c r="E6" s="387"/>
      <c r="F6" s="388"/>
      <c r="G6" s="388"/>
      <c r="H6" s="388"/>
      <c r="I6" s="389"/>
      <c r="J6" s="120"/>
      <c r="K6" s="120"/>
      <c r="L6" s="120"/>
      <c r="M6" s="387"/>
      <c r="N6" s="388"/>
      <c r="O6" s="388"/>
      <c r="P6" s="388"/>
      <c r="Q6" s="389"/>
      <c r="R6" s="120"/>
      <c r="S6" s="120"/>
      <c r="T6" s="120"/>
      <c r="U6" s="390"/>
      <c r="V6" s="391"/>
      <c r="W6" s="391"/>
      <c r="X6" s="391"/>
      <c r="Y6" s="392"/>
      <c r="Z6" s="91"/>
      <c r="AA6" s="91"/>
      <c r="AB6" s="91"/>
      <c r="AC6" s="390"/>
      <c r="AD6" s="391"/>
      <c r="AE6" s="391"/>
      <c r="AF6" s="391"/>
      <c r="AG6" s="392"/>
      <c r="AH6" s="91"/>
      <c r="AI6" s="91"/>
      <c r="AJ6" s="91"/>
      <c r="AK6" s="390"/>
      <c r="AL6" s="391"/>
      <c r="AM6" s="391"/>
      <c r="AN6" s="391"/>
      <c r="AO6" s="392"/>
      <c r="AP6" s="91"/>
      <c r="AQ6" s="91"/>
      <c r="AR6" s="91"/>
      <c r="AS6" s="394"/>
    </row>
    <row r="7" spans="2:45">
      <c r="B7" s="88" t="s">
        <v>237</v>
      </c>
      <c r="C7" s="88" t="s">
        <v>230</v>
      </c>
      <c r="D7" s="146" t="s">
        <v>231</v>
      </c>
      <c r="E7" s="387"/>
      <c r="F7" s="388"/>
      <c r="G7" s="388"/>
      <c r="H7" s="388"/>
      <c r="I7" s="389"/>
      <c r="J7" s="120"/>
      <c r="K7" s="120"/>
      <c r="L7" s="120"/>
      <c r="M7" s="387"/>
      <c r="N7" s="388"/>
      <c r="O7" s="388"/>
      <c r="P7" s="388"/>
      <c r="Q7" s="389"/>
      <c r="R7" s="120"/>
      <c r="S7" s="120"/>
      <c r="T7" s="120"/>
      <c r="U7" s="390"/>
      <c r="V7" s="391"/>
      <c r="W7" s="391"/>
      <c r="X7" s="391"/>
      <c r="Y7" s="392"/>
      <c r="Z7" s="91"/>
      <c r="AA7" s="91"/>
      <c r="AB7" s="91"/>
      <c r="AC7" s="390"/>
      <c r="AD7" s="391"/>
      <c r="AE7" s="391"/>
      <c r="AF7" s="391"/>
      <c r="AG7" s="392"/>
      <c r="AH7" s="91"/>
      <c r="AI7" s="91"/>
      <c r="AJ7" s="91"/>
      <c r="AK7" s="390"/>
      <c r="AL7" s="391"/>
      <c r="AM7" s="391"/>
      <c r="AN7" s="391"/>
      <c r="AO7" s="392"/>
      <c r="AP7" s="91"/>
      <c r="AQ7" s="91"/>
      <c r="AR7" s="91"/>
      <c r="AS7" s="394"/>
    </row>
    <row r="8" spans="2:45">
      <c r="B8" s="88" t="s">
        <v>238</v>
      </c>
      <c r="C8" s="88" t="s">
        <v>230</v>
      </c>
      <c r="D8" s="146" t="s">
        <v>231</v>
      </c>
      <c r="E8" s="387"/>
      <c r="F8" s="388"/>
      <c r="G8" s="388"/>
      <c r="H8" s="388"/>
      <c r="I8" s="389"/>
      <c r="J8" s="120"/>
      <c r="K8" s="120"/>
      <c r="L8" s="120"/>
      <c r="M8" s="387"/>
      <c r="N8" s="388"/>
      <c r="O8" s="388"/>
      <c r="P8" s="388"/>
      <c r="Q8" s="389"/>
      <c r="R8" s="120"/>
      <c r="S8" s="120"/>
      <c r="T8" s="120"/>
      <c r="U8" s="390"/>
      <c r="V8" s="391"/>
      <c r="W8" s="391"/>
      <c r="X8" s="391"/>
      <c r="Y8" s="392"/>
      <c r="Z8" s="91"/>
      <c r="AA8" s="91"/>
      <c r="AB8" s="91"/>
      <c r="AC8" s="390"/>
      <c r="AD8" s="391"/>
      <c r="AE8" s="391"/>
      <c r="AF8" s="391"/>
      <c r="AG8" s="392"/>
      <c r="AH8" s="91"/>
      <c r="AI8" s="91"/>
      <c r="AJ8" s="91"/>
      <c r="AK8" s="390"/>
      <c r="AL8" s="391"/>
      <c r="AM8" s="391"/>
      <c r="AN8" s="391"/>
      <c r="AO8" s="392"/>
      <c r="AP8" s="91"/>
      <c r="AQ8" s="91"/>
      <c r="AR8" s="91"/>
      <c r="AS8" s="394"/>
    </row>
    <row r="9" spans="2:45">
      <c r="B9" s="88" t="s">
        <v>239</v>
      </c>
      <c r="C9" s="88" t="s">
        <v>230</v>
      </c>
      <c r="D9" s="146" t="s">
        <v>231</v>
      </c>
      <c r="E9" s="387"/>
      <c r="F9" s="388"/>
      <c r="G9" s="388"/>
      <c r="H9" s="388"/>
      <c r="I9" s="389"/>
      <c r="J9" s="120"/>
      <c r="K9" s="120"/>
      <c r="L9" s="120"/>
      <c r="M9" s="387"/>
      <c r="N9" s="388"/>
      <c r="O9" s="388"/>
      <c r="P9" s="388"/>
      <c r="Q9" s="389"/>
      <c r="R9" s="120"/>
      <c r="S9" s="120"/>
      <c r="T9" s="120"/>
      <c r="U9" s="390"/>
      <c r="V9" s="391"/>
      <c r="W9" s="391"/>
      <c r="X9" s="391"/>
      <c r="Y9" s="392"/>
      <c r="Z9" s="91"/>
      <c r="AA9" s="91"/>
      <c r="AB9" s="91"/>
      <c r="AC9" s="390"/>
      <c r="AD9" s="391"/>
      <c r="AE9" s="391"/>
      <c r="AF9" s="391"/>
      <c r="AG9" s="392"/>
      <c r="AH9" s="91"/>
      <c r="AI9" s="91"/>
      <c r="AJ9" s="91"/>
      <c r="AK9" s="390"/>
      <c r="AL9" s="391"/>
      <c r="AM9" s="391"/>
      <c r="AN9" s="391"/>
      <c r="AO9" s="392"/>
      <c r="AP9" s="91"/>
      <c r="AQ9" s="91"/>
      <c r="AR9" s="91"/>
      <c r="AS9" s="394"/>
    </row>
    <row r="10" spans="2:45">
      <c r="B10" s="88" t="s">
        <v>240</v>
      </c>
      <c r="C10" s="88" t="s">
        <v>235</v>
      </c>
      <c r="D10" s="150">
        <v>1</v>
      </c>
      <c r="E10" s="387"/>
      <c r="F10" s="388"/>
      <c r="G10" s="388"/>
      <c r="H10" s="388"/>
      <c r="I10" s="389"/>
      <c r="J10" s="120"/>
      <c r="K10" s="120"/>
      <c r="L10" s="120"/>
      <c r="M10" s="387"/>
      <c r="N10" s="388"/>
      <c r="O10" s="388"/>
      <c r="P10" s="388"/>
      <c r="Q10" s="389"/>
      <c r="R10" s="120"/>
      <c r="S10" s="120"/>
      <c r="T10" s="120"/>
      <c r="U10" s="390"/>
      <c r="V10" s="391"/>
      <c r="W10" s="391"/>
      <c r="X10" s="391"/>
      <c r="Y10" s="392"/>
      <c r="Z10" s="91"/>
      <c r="AA10" s="91"/>
      <c r="AB10" s="91"/>
      <c r="AC10" s="390"/>
      <c r="AD10" s="391"/>
      <c r="AE10" s="391"/>
      <c r="AF10" s="391"/>
      <c r="AG10" s="392"/>
      <c r="AH10" s="91"/>
      <c r="AI10" s="91"/>
      <c r="AJ10" s="91"/>
      <c r="AK10" s="390"/>
      <c r="AL10" s="391"/>
      <c r="AM10" s="391"/>
      <c r="AN10" s="391"/>
      <c r="AO10" s="392"/>
      <c r="AP10" s="91"/>
      <c r="AQ10" s="91"/>
      <c r="AR10" s="91"/>
      <c r="AS10" s="394"/>
    </row>
    <row r="11" spans="2:45">
      <c r="B11" s="88" t="s">
        <v>241</v>
      </c>
      <c r="C11" s="88" t="s">
        <v>230</v>
      </c>
      <c r="D11" s="146" t="s">
        <v>231</v>
      </c>
      <c r="E11" s="387"/>
      <c r="F11" s="388"/>
      <c r="G11" s="388"/>
      <c r="H11" s="388"/>
      <c r="I11" s="389"/>
      <c r="J11" s="120"/>
      <c r="K11" s="120"/>
      <c r="L11" s="120"/>
      <c r="M11" s="387"/>
      <c r="N11" s="388"/>
      <c r="O11" s="388"/>
      <c r="P11" s="388"/>
      <c r="Q11" s="389"/>
      <c r="R11" s="120"/>
      <c r="S11" s="120"/>
      <c r="T11" s="120"/>
      <c r="U11" s="390"/>
      <c r="V11" s="391"/>
      <c r="W11" s="391"/>
      <c r="X11" s="391"/>
      <c r="Y11" s="392"/>
      <c r="Z11" s="91"/>
      <c r="AA11" s="91"/>
      <c r="AB11" s="91"/>
      <c r="AC11" s="390"/>
      <c r="AD11" s="391"/>
      <c r="AE11" s="391"/>
      <c r="AF11" s="391"/>
      <c r="AG11" s="392"/>
      <c r="AH11" s="91"/>
      <c r="AI11" s="91"/>
      <c r="AJ11" s="91"/>
      <c r="AK11" s="390"/>
      <c r="AL11" s="391"/>
      <c r="AM11" s="391"/>
      <c r="AN11" s="391"/>
      <c r="AO11" s="392"/>
      <c r="AP11" s="91"/>
      <c r="AQ11" s="91"/>
      <c r="AR11" s="91"/>
      <c r="AS11" s="394"/>
    </row>
    <row r="12" spans="2:45">
      <c r="B12" s="88" t="s">
        <v>73</v>
      </c>
      <c r="C12" s="88"/>
      <c r="D12" s="88"/>
      <c r="E12" s="91"/>
      <c r="F12" s="91"/>
      <c r="G12" s="91"/>
      <c r="H12" s="91"/>
      <c r="I12" s="91"/>
      <c r="J12" s="91"/>
      <c r="K12" s="91"/>
      <c r="L12" s="91">
        <f t="shared" si="0"/>
        <v>0</v>
      </c>
      <c r="M12" s="91"/>
      <c r="N12" s="91"/>
      <c r="O12" s="91"/>
      <c r="P12" s="91"/>
      <c r="Q12" s="91"/>
      <c r="R12" s="91"/>
      <c r="S12" s="91"/>
      <c r="T12" s="91">
        <f t="shared" si="1"/>
        <v>0</v>
      </c>
      <c r="U12" s="91"/>
      <c r="V12" s="91"/>
      <c r="W12" s="91"/>
      <c r="X12" s="91"/>
      <c r="Y12" s="91"/>
      <c r="Z12" s="91"/>
      <c r="AA12" s="91"/>
      <c r="AB12" s="91">
        <f t="shared" si="2"/>
        <v>0</v>
      </c>
      <c r="AC12" s="91"/>
      <c r="AD12" s="91"/>
      <c r="AE12" s="91"/>
      <c r="AF12" s="91"/>
      <c r="AG12" s="91"/>
      <c r="AH12" s="91"/>
      <c r="AI12" s="91"/>
      <c r="AJ12" s="91">
        <f t="shared" ref="AJ12:AJ40" si="5">SUM(AC12:AI12)</f>
        <v>0</v>
      </c>
      <c r="AK12" s="91"/>
      <c r="AL12" s="91"/>
      <c r="AM12" s="91"/>
      <c r="AN12" s="91"/>
      <c r="AO12" s="91"/>
      <c r="AP12" s="91"/>
      <c r="AQ12" s="91"/>
      <c r="AR12" s="91">
        <f t="shared" ref="AR12:AR40" si="6">SUM(AK12:AQ12)</f>
        <v>0</v>
      </c>
    </row>
    <row r="13" spans="2:45">
      <c r="B13" s="88" t="s">
        <v>73</v>
      </c>
      <c r="C13" s="88"/>
      <c r="D13" s="88"/>
      <c r="E13" s="91"/>
      <c r="F13" s="91"/>
      <c r="G13" s="91"/>
      <c r="H13" s="91"/>
      <c r="I13" s="91"/>
      <c r="J13" s="91"/>
      <c r="K13" s="91"/>
      <c r="L13" s="91">
        <f t="shared" si="0"/>
        <v>0</v>
      </c>
      <c r="M13" s="91"/>
      <c r="N13" s="91"/>
      <c r="O13" s="91"/>
      <c r="P13" s="91"/>
      <c r="Q13" s="91"/>
      <c r="R13" s="91"/>
      <c r="S13" s="91"/>
      <c r="T13" s="91">
        <f t="shared" si="1"/>
        <v>0</v>
      </c>
      <c r="U13" s="91"/>
      <c r="V13" s="91"/>
      <c r="W13" s="91"/>
      <c r="X13" s="91"/>
      <c r="Y13" s="91"/>
      <c r="Z13" s="91"/>
      <c r="AA13" s="91"/>
      <c r="AB13" s="91">
        <f t="shared" si="2"/>
        <v>0</v>
      </c>
      <c r="AC13" s="91"/>
      <c r="AD13" s="91"/>
      <c r="AE13" s="91"/>
      <c r="AF13" s="91"/>
      <c r="AG13" s="91"/>
      <c r="AH13" s="91"/>
      <c r="AI13" s="91"/>
      <c r="AJ13" s="91">
        <f t="shared" si="5"/>
        <v>0</v>
      </c>
      <c r="AK13" s="91"/>
      <c r="AL13" s="91"/>
      <c r="AM13" s="91"/>
      <c r="AN13" s="91"/>
      <c r="AO13" s="91"/>
      <c r="AP13" s="91"/>
      <c r="AQ13" s="91"/>
      <c r="AR13" s="91">
        <f t="shared" si="6"/>
        <v>0</v>
      </c>
    </row>
    <row r="14" spans="2:45">
      <c r="B14" s="88" t="s">
        <v>73</v>
      </c>
      <c r="C14" s="88"/>
      <c r="D14" s="88"/>
      <c r="E14" s="91"/>
      <c r="F14" s="91"/>
      <c r="G14" s="91"/>
      <c r="H14" s="91"/>
      <c r="I14" s="91"/>
      <c r="J14" s="91"/>
      <c r="K14" s="91"/>
      <c r="L14" s="91">
        <f t="shared" si="0"/>
        <v>0</v>
      </c>
      <c r="M14" s="91"/>
      <c r="N14" s="91"/>
      <c r="O14" s="91"/>
      <c r="P14" s="91"/>
      <c r="Q14" s="91"/>
      <c r="R14" s="91"/>
      <c r="S14" s="91"/>
      <c r="T14" s="91">
        <f t="shared" si="1"/>
        <v>0</v>
      </c>
      <c r="U14" s="91"/>
      <c r="V14" s="91"/>
      <c r="W14" s="91"/>
      <c r="X14" s="91"/>
      <c r="Y14" s="91"/>
      <c r="Z14" s="91"/>
      <c r="AA14" s="91"/>
      <c r="AB14" s="91">
        <f t="shared" si="2"/>
        <v>0</v>
      </c>
      <c r="AC14" s="91"/>
      <c r="AD14" s="91"/>
      <c r="AE14" s="91"/>
      <c r="AF14" s="91"/>
      <c r="AG14" s="91"/>
      <c r="AH14" s="91"/>
      <c r="AI14" s="91"/>
      <c r="AJ14" s="91">
        <f t="shared" si="5"/>
        <v>0</v>
      </c>
      <c r="AK14" s="91"/>
      <c r="AL14" s="91"/>
      <c r="AM14" s="91"/>
      <c r="AN14" s="91"/>
      <c r="AO14" s="91"/>
      <c r="AP14" s="91"/>
      <c r="AQ14" s="91"/>
      <c r="AR14" s="91">
        <f t="shared" si="6"/>
        <v>0</v>
      </c>
    </row>
    <row r="15" spans="2:45">
      <c r="B15" s="88" t="s">
        <v>73</v>
      </c>
      <c r="C15" s="88"/>
      <c r="D15" s="88"/>
      <c r="E15" s="91"/>
      <c r="F15" s="91"/>
      <c r="G15" s="91"/>
      <c r="H15" s="91"/>
      <c r="I15" s="91"/>
      <c r="J15" s="91"/>
      <c r="K15" s="91"/>
      <c r="L15" s="91">
        <f t="shared" si="0"/>
        <v>0</v>
      </c>
      <c r="M15" s="91"/>
      <c r="N15" s="91"/>
      <c r="O15" s="91"/>
      <c r="P15" s="91"/>
      <c r="Q15" s="91"/>
      <c r="R15" s="91"/>
      <c r="S15" s="91"/>
      <c r="T15" s="91">
        <f t="shared" si="1"/>
        <v>0</v>
      </c>
      <c r="U15" s="91"/>
      <c r="V15" s="91"/>
      <c r="W15" s="91"/>
      <c r="X15" s="91"/>
      <c r="Y15" s="91"/>
      <c r="Z15" s="91"/>
      <c r="AA15" s="91"/>
      <c r="AB15" s="91">
        <f t="shared" si="2"/>
        <v>0</v>
      </c>
      <c r="AC15" s="91"/>
      <c r="AD15" s="91"/>
      <c r="AE15" s="91"/>
      <c r="AF15" s="91"/>
      <c r="AG15" s="91"/>
      <c r="AH15" s="91"/>
      <c r="AI15" s="91"/>
      <c r="AJ15" s="91">
        <f t="shared" si="5"/>
        <v>0</v>
      </c>
      <c r="AK15" s="91"/>
      <c r="AL15" s="91"/>
      <c r="AM15" s="91"/>
      <c r="AN15" s="91"/>
      <c r="AO15" s="91"/>
      <c r="AP15" s="91"/>
      <c r="AQ15" s="91"/>
      <c r="AR15" s="91">
        <f t="shared" si="6"/>
        <v>0</v>
      </c>
    </row>
    <row r="16" spans="2:45">
      <c r="B16" s="88" t="s">
        <v>73</v>
      </c>
      <c r="C16" s="88"/>
      <c r="D16" s="88"/>
      <c r="E16" s="91"/>
      <c r="F16" s="91"/>
      <c r="G16" s="91"/>
      <c r="H16" s="91"/>
      <c r="I16" s="91"/>
      <c r="J16" s="91"/>
      <c r="K16" s="91"/>
      <c r="L16" s="91">
        <f t="shared" si="0"/>
        <v>0</v>
      </c>
      <c r="M16" s="91"/>
      <c r="N16" s="91"/>
      <c r="O16" s="91"/>
      <c r="P16" s="91"/>
      <c r="Q16" s="91"/>
      <c r="R16" s="91"/>
      <c r="S16" s="91"/>
      <c r="T16" s="91">
        <f t="shared" si="1"/>
        <v>0</v>
      </c>
      <c r="U16" s="91"/>
      <c r="V16" s="91"/>
      <c r="W16" s="91"/>
      <c r="X16" s="91"/>
      <c r="Y16" s="91"/>
      <c r="Z16" s="91"/>
      <c r="AA16" s="91"/>
      <c r="AB16" s="91">
        <f t="shared" si="2"/>
        <v>0</v>
      </c>
      <c r="AC16" s="91"/>
      <c r="AD16" s="91"/>
      <c r="AE16" s="91"/>
      <c r="AF16" s="91"/>
      <c r="AG16" s="91"/>
      <c r="AH16" s="91"/>
      <c r="AI16" s="91"/>
      <c r="AJ16" s="91">
        <f t="shared" si="5"/>
        <v>0</v>
      </c>
      <c r="AK16" s="91"/>
      <c r="AL16" s="91"/>
      <c r="AM16" s="91"/>
      <c r="AN16" s="91"/>
      <c r="AO16" s="91"/>
      <c r="AP16" s="91"/>
      <c r="AQ16" s="91"/>
      <c r="AR16" s="91">
        <f t="shared" si="6"/>
        <v>0</v>
      </c>
    </row>
    <row r="17" spans="2:44">
      <c r="B17" s="88" t="s">
        <v>73</v>
      </c>
      <c r="C17" s="88"/>
      <c r="D17" s="88"/>
      <c r="E17" s="91"/>
      <c r="F17" s="91"/>
      <c r="G17" s="91"/>
      <c r="H17" s="91"/>
      <c r="I17" s="91"/>
      <c r="J17" s="91"/>
      <c r="K17" s="91"/>
      <c r="L17" s="91">
        <f t="shared" si="0"/>
        <v>0</v>
      </c>
      <c r="M17" s="91"/>
      <c r="N17" s="91"/>
      <c r="O17" s="91"/>
      <c r="P17" s="91"/>
      <c r="Q17" s="91"/>
      <c r="R17" s="91"/>
      <c r="S17" s="91"/>
      <c r="T17" s="91">
        <f t="shared" si="1"/>
        <v>0</v>
      </c>
      <c r="U17" s="91"/>
      <c r="V17" s="91"/>
      <c r="W17" s="91"/>
      <c r="X17" s="91"/>
      <c r="Y17" s="91"/>
      <c r="Z17" s="91"/>
      <c r="AA17" s="91"/>
      <c r="AB17" s="91">
        <f t="shared" si="2"/>
        <v>0</v>
      </c>
      <c r="AC17" s="91"/>
      <c r="AD17" s="91"/>
      <c r="AE17" s="91"/>
      <c r="AF17" s="91"/>
      <c r="AG17" s="91"/>
      <c r="AH17" s="91"/>
      <c r="AI17" s="91"/>
      <c r="AJ17" s="91">
        <f t="shared" si="5"/>
        <v>0</v>
      </c>
      <c r="AK17" s="91"/>
      <c r="AL17" s="91"/>
      <c r="AM17" s="91"/>
      <c r="AN17" s="91"/>
      <c r="AO17" s="91"/>
      <c r="AP17" s="91"/>
      <c r="AQ17" s="91"/>
      <c r="AR17" s="91">
        <f t="shared" si="6"/>
        <v>0</v>
      </c>
    </row>
    <row r="18" spans="2:44">
      <c r="B18" s="88" t="s">
        <v>73</v>
      </c>
      <c r="C18" s="88"/>
      <c r="D18" s="88"/>
      <c r="E18" s="91"/>
      <c r="F18" s="91"/>
      <c r="G18" s="91"/>
      <c r="H18" s="91"/>
      <c r="I18" s="91"/>
      <c r="J18" s="91"/>
      <c r="K18" s="91"/>
      <c r="L18" s="91">
        <f t="shared" si="0"/>
        <v>0</v>
      </c>
      <c r="M18" s="91"/>
      <c r="N18" s="91"/>
      <c r="O18" s="91"/>
      <c r="P18" s="91"/>
      <c r="Q18" s="91"/>
      <c r="R18" s="91"/>
      <c r="S18" s="91"/>
      <c r="T18" s="91">
        <f t="shared" si="1"/>
        <v>0</v>
      </c>
      <c r="U18" s="91"/>
      <c r="V18" s="91"/>
      <c r="W18" s="91"/>
      <c r="X18" s="91"/>
      <c r="Y18" s="91"/>
      <c r="Z18" s="91"/>
      <c r="AA18" s="91"/>
      <c r="AB18" s="91">
        <f t="shared" si="2"/>
        <v>0</v>
      </c>
      <c r="AC18" s="91"/>
      <c r="AD18" s="91"/>
      <c r="AE18" s="91"/>
      <c r="AF18" s="91"/>
      <c r="AG18" s="91"/>
      <c r="AH18" s="91"/>
      <c r="AI18" s="91"/>
      <c r="AJ18" s="91">
        <f t="shared" si="5"/>
        <v>0</v>
      </c>
      <c r="AK18" s="91"/>
      <c r="AL18" s="91"/>
      <c r="AM18" s="91"/>
      <c r="AN18" s="91"/>
      <c r="AO18" s="91"/>
      <c r="AP18" s="91"/>
      <c r="AQ18" s="91"/>
      <c r="AR18" s="91">
        <f t="shared" si="6"/>
        <v>0</v>
      </c>
    </row>
    <row r="19" spans="2:44">
      <c r="B19" s="88" t="s">
        <v>73</v>
      </c>
      <c r="C19" s="88"/>
      <c r="D19" s="88"/>
      <c r="E19" s="91"/>
      <c r="F19" s="91"/>
      <c r="G19" s="91"/>
      <c r="H19" s="91"/>
      <c r="I19" s="91"/>
      <c r="J19" s="91"/>
      <c r="K19" s="91"/>
      <c r="L19" s="91">
        <f t="shared" si="0"/>
        <v>0</v>
      </c>
      <c r="M19" s="91"/>
      <c r="N19" s="91"/>
      <c r="O19" s="91"/>
      <c r="P19" s="91"/>
      <c r="Q19" s="91"/>
      <c r="R19" s="91"/>
      <c r="S19" s="91"/>
      <c r="T19" s="91">
        <f t="shared" si="1"/>
        <v>0</v>
      </c>
      <c r="U19" s="91"/>
      <c r="V19" s="91"/>
      <c r="W19" s="91"/>
      <c r="X19" s="91"/>
      <c r="Y19" s="91"/>
      <c r="Z19" s="91"/>
      <c r="AA19" s="91"/>
      <c r="AB19" s="91">
        <f t="shared" si="2"/>
        <v>0</v>
      </c>
      <c r="AC19" s="91"/>
      <c r="AD19" s="91"/>
      <c r="AE19" s="91"/>
      <c r="AF19" s="91"/>
      <c r="AG19" s="91"/>
      <c r="AH19" s="91"/>
      <c r="AI19" s="91"/>
      <c r="AJ19" s="91">
        <f t="shared" si="5"/>
        <v>0</v>
      </c>
      <c r="AK19" s="91"/>
      <c r="AL19" s="91"/>
      <c r="AM19" s="91"/>
      <c r="AN19" s="91"/>
      <c r="AO19" s="91"/>
      <c r="AP19" s="91"/>
      <c r="AQ19" s="91"/>
      <c r="AR19" s="91">
        <f t="shared" si="6"/>
        <v>0</v>
      </c>
    </row>
    <row r="20" spans="2:44">
      <c r="B20" s="88" t="s">
        <v>73</v>
      </c>
      <c r="C20" s="88"/>
      <c r="D20" s="88"/>
      <c r="E20" s="91"/>
      <c r="F20" s="91"/>
      <c r="G20" s="91"/>
      <c r="H20" s="91"/>
      <c r="I20" s="91"/>
      <c r="J20" s="91"/>
      <c r="K20" s="91"/>
      <c r="L20" s="91">
        <f t="shared" si="0"/>
        <v>0</v>
      </c>
      <c r="M20" s="91"/>
      <c r="N20" s="91"/>
      <c r="O20" s="91"/>
      <c r="P20" s="91"/>
      <c r="Q20" s="91"/>
      <c r="R20" s="91"/>
      <c r="S20" s="91"/>
      <c r="T20" s="91">
        <f t="shared" si="1"/>
        <v>0</v>
      </c>
      <c r="U20" s="91"/>
      <c r="V20" s="91"/>
      <c r="W20" s="91"/>
      <c r="X20" s="91"/>
      <c r="Y20" s="91"/>
      <c r="Z20" s="91"/>
      <c r="AA20" s="91"/>
      <c r="AB20" s="91">
        <f t="shared" si="2"/>
        <v>0</v>
      </c>
      <c r="AC20" s="91"/>
      <c r="AD20" s="91"/>
      <c r="AE20" s="91"/>
      <c r="AF20" s="91"/>
      <c r="AG20" s="91"/>
      <c r="AH20" s="91"/>
      <c r="AI20" s="91"/>
      <c r="AJ20" s="91">
        <f t="shared" si="5"/>
        <v>0</v>
      </c>
      <c r="AK20" s="91"/>
      <c r="AL20" s="91"/>
      <c r="AM20" s="91"/>
      <c r="AN20" s="91"/>
      <c r="AO20" s="91"/>
      <c r="AP20" s="91"/>
      <c r="AQ20" s="91"/>
      <c r="AR20" s="91">
        <f t="shared" si="6"/>
        <v>0</v>
      </c>
    </row>
    <row r="21" spans="2:44">
      <c r="B21" s="88" t="s">
        <v>73</v>
      </c>
      <c r="C21" s="88"/>
      <c r="D21" s="88"/>
      <c r="E21" s="91"/>
      <c r="F21" s="91"/>
      <c r="G21" s="91"/>
      <c r="H21" s="91"/>
      <c r="I21" s="91"/>
      <c r="J21" s="91"/>
      <c r="K21" s="91"/>
      <c r="L21" s="91">
        <f t="shared" si="0"/>
        <v>0</v>
      </c>
      <c r="M21" s="91"/>
      <c r="N21" s="91"/>
      <c r="O21" s="91"/>
      <c r="P21" s="91"/>
      <c r="Q21" s="91"/>
      <c r="R21" s="91"/>
      <c r="S21" s="91"/>
      <c r="T21" s="91">
        <f t="shared" si="1"/>
        <v>0</v>
      </c>
      <c r="U21" s="91"/>
      <c r="V21" s="91"/>
      <c r="W21" s="91"/>
      <c r="X21" s="91"/>
      <c r="Y21" s="91"/>
      <c r="Z21" s="91"/>
      <c r="AA21" s="91"/>
      <c r="AB21" s="91">
        <f t="shared" si="2"/>
        <v>0</v>
      </c>
      <c r="AC21" s="91"/>
      <c r="AD21" s="91"/>
      <c r="AE21" s="91"/>
      <c r="AF21" s="91"/>
      <c r="AG21" s="91"/>
      <c r="AH21" s="91"/>
      <c r="AI21" s="91"/>
      <c r="AJ21" s="91">
        <f t="shared" si="5"/>
        <v>0</v>
      </c>
      <c r="AK21" s="91"/>
      <c r="AL21" s="91"/>
      <c r="AM21" s="91"/>
      <c r="AN21" s="91"/>
      <c r="AO21" s="91"/>
      <c r="AP21" s="91"/>
      <c r="AQ21" s="91"/>
      <c r="AR21" s="91">
        <f t="shared" si="6"/>
        <v>0</v>
      </c>
    </row>
    <row r="22" spans="2:44">
      <c r="B22" s="88" t="s">
        <v>73</v>
      </c>
      <c r="C22" s="88"/>
      <c r="D22" s="88"/>
      <c r="E22" s="91"/>
      <c r="F22" s="91"/>
      <c r="G22" s="91"/>
      <c r="H22" s="91"/>
      <c r="I22" s="91"/>
      <c r="J22" s="91"/>
      <c r="K22" s="91"/>
      <c r="L22" s="91">
        <f t="shared" si="0"/>
        <v>0</v>
      </c>
      <c r="M22" s="91"/>
      <c r="N22" s="91"/>
      <c r="O22" s="91"/>
      <c r="P22" s="91"/>
      <c r="Q22" s="91"/>
      <c r="R22" s="91"/>
      <c r="S22" s="91"/>
      <c r="T22" s="91">
        <f t="shared" si="1"/>
        <v>0</v>
      </c>
      <c r="U22" s="91"/>
      <c r="V22" s="91"/>
      <c r="W22" s="91"/>
      <c r="X22" s="91"/>
      <c r="Y22" s="91"/>
      <c r="Z22" s="91"/>
      <c r="AA22" s="91"/>
      <c r="AB22" s="91">
        <f t="shared" si="2"/>
        <v>0</v>
      </c>
      <c r="AC22" s="91"/>
      <c r="AD22" s="91"/>
      <c r="AE22" s="91"/>
      <c r="AF22" s="91"/>
      <c r="AG22" s="91"/>
      <c r="AH22" s="91"/>
      <c r="AI22" s="91"/>
      <c r="AJ22" s="91">
        <f t="shared" si="5"/>
        <v>0</v>
      </c>
      <c r="AK22" s="91"/>
      <c r="AL22" s="91"/>
      <c r="AM22" s="91"/>
      <c r="AN22" s="91"/>
      <c r="AO22" s="91"/>
      <c r="AP22" s="91"/>
      <c r="AQ22" s="91"/>
      <c r="AR22" s="91">
        <f t="shared" si="6"/>
        <v>0</v>
      </c>
    </row>
    <row r="23" spans="2:44">
      <c r="B23" s="88" t="s">
        <v>73</v>
      </c>
      <c r="C23" s="88"/>
      <c r="D23" s="88"/>
      <c r="E23" s="91"/>
      <c r="F23" s="91"/>
      <c r="G23" s="91"/>
      <c r="H23" s="91"/>
      <c r="I23" s="91"/>
      <c r="J23" s="91"/>
      <c r="K23" s="91"/>
      <c r="L23" s="91">
        <f t="shared" si="0"/>
        <v>0</v>
      </c>
      <c r="M23" s="91"/>
      <c r="N23" s="91"/>
      <c r="O23" s="91"/>
      <c r="P23" s="91"/>
      <c r="Q23" s="91"/>
      <c r="R23" s="91"/>
      <c r="S23" s="91"/>
      <c r="T23" s="91">
        <f t="shared" si="1"/>
        <v>0</v>
      </c>
      <c r="U23" s="91"/>
      <c r="V23" s="91"/>
      <c r="W23" s="91"/>
      <c r="X23" s="91"/>
      <c r="Y23" s="91"/>
      <c r="Z23" s="91"/>
      <c r="AA23" s="91"/>
      <c r="AB23" s="91">
        <f t="shared" si="2"/>
        <v>0</v>
      </c>
      <c r="AC23" s="91"/>
      <c r="AD23" s="91"/>
      <c r="AE23" s="91"/>
      <c r="AF23" s="91"/>
      <c r="AG23" s="91"/>
      <c r="AH23" s="91"/>
      <c r="AI23" s="91"/>
      <c r="AJ23" s="91">
        <f t="shared" si="5"/>
        <v>0</v>
      </c>
      <c r="AK23" s="91"/>
      <c r="AL23" s="91"/>
      <c r="AM23" s="91"/>
      <c r="AN23" s="91"/>
      <c r="AO23" s="91"/>
      <c r="AP23" s="91"/>
      <c r="AQ23" s="91"/>
      <c r="AR23" s="91">
        <f t="shared" si="6"/>
        <v>0</v>
      </c>
    </row>
    <row r="24" spans="2:44">
      <c r="B24" s="88" t="s">
        <v>73</v>
      </c>
      <c r="C24" s="88"/>
      <c r="D24" s="88"/>
      <c r="E24" s="91"/>
      <c r="F24" s="91"/>
      <c r="G24" s="91"/>
      <c r="H24" s="91"/>
      <c r="I24" s="91"/>
      <c r="J24" s="91"/>
      <c r="K24" s="91"/>
      <c r="L24" s="91">
        <f t="shared" si="0"/>
        <v>0</v>
      </c>
      <c r="M24" s="91"/>
      <c r="N24" s="91"/>
      <c r="O24" s="91"/>
      <c r="P24" s="91"/>
      <c r="Q24" s="91"/>
      <c r="R24" s="91"/>
      <c r="S24" s="91"/>
      <c r="T24" s="91">
        <f t="shared" si="1"/>
        <v>0</v>
      </c>
      <c r="U24" s="91"/>
      <c r="V24" s="91"/>
      <c r="W24" s="91"/>
      <c r="X24" s="91"/>
      <c r="Y24" s="91"/>
      <c r="Z24" s="91"/>
      <c r="AA24" s="91"/>
      <c r="AB24" s="91">
        <f t="shared" si="2"/>
        <v>0</v>
      </c>
      <c r="AC24" s="91"/>
      <c r="AD24" s="91"/>
      <c r="AE24" s="91"/>
      <c r="AF24" s="91"/>
      <c r="AG24" s="91"/>
      <c r="AH24" s="91"/>
      <c r="AI24" s="91"/>
      <c r="AJ24" s="91">
        <f t="shared" si="5"/>
        <v>0</v>
      </c>
      <c r="AK24" s="91"/>
      <c r="AL24" s="91"/>
      <c r="AM24" s="91"/>
      <c r="AN24" s="91"/>
      <c r="AO24" s="91"/>
      <c r="AP24" s="91"/>
      <c r="AQ24" s="91"/>
      <c r="AR24" s="91">
        <f t="shared" si="6"/>
        <v>0</v>
      </c>
    </row>
    <row r="25" spans="2:44">
      <c r="B25" s="88" t="s">
        <v>73</v>
      </c>
      <c r="C25" s="88"/>
      <c r="D25" s="88"/>
      <c r="E25" s="91"/>
      <c r="F25" s="91"/>
      <c r="G25" s="91"/>
      <c r="H25" s="91"/>
      <c r="I25" s="91"/>
      <c r="J25" s="91"/>
      <c r="K25" s="91"/>
      <c r="L25" s="91">
        <f t="shared" si="0"/>
        <v>0</v>
      </c>
      <c r="M25" s="91"/>
      <c r="N25" s="91"/>
      <c r="O25" s="91"/>
      <c r="P25" s="91"/>
      <c r="Q25" s="91"/>
      <c r="R25" s="91"/>
      <c r="S25" s="91"/>
      <c r="T25" s="91">
        <f t="shared" si="1"/>
        <v>0</v>
      </c>
      <c r="U25" s="91"/>
      <c r="V25" s="91"/>
      <c r="W25" s="91"/>
      <c r="X25" s="91"/>
      <c r="Y25" s="91"/>
      <c r="Z25" s="91"/>
      <c r="AA25" s="91"/>
      <c r="AB25" s="91">
        <f t="shared" si="2"/>
        <v>0</v>
      </c>
      <c r="AC25" s="91"/>
      <c r="AD25" s="91"/>
      <c r="AE25" s="91"/>
      <c r="AF25" s="91"/>
      <c r="AG25" s="91"/>
      <c r="AH25" s="91"/>
      <c r="AI25" s="91"/>
      <c r="AJ25" s="91">
        <f t="shared" si="5"/>
        <v>0</v>
      </c>
      <c r="AK25" s="91"/>
      <c r="AL25" s="91"/>
      <c r="AM25" s="91"/>
      <c r="AN25" s="91"/>
      <c r="AO25" s="91"/>
      <c r="AP25" s="91"/>
      <c r="AQ25" s="91"/>
      <c r="AR25" s="91">
        <f t="shared" si="6"/>
        <v>0</v>
      </c>
    </row>
    <row r="26" spans="2:44">
      <c r="B26" s="88" t="s">
        <v>73</v>
      </c>
      <c r="C26" s="88"/>
      <c r="D26" s="88"/>
      <c r="E26" s="91"/>
      <c r="F26" s="91"/>
      <c r="G26" s="91"/>
      <c r="H26" s="91"/>
      <c r="I26" s="91"/>
      <c r="J26" s="91"/>
      <c r="K26" s="91"/>
      <c r="L26" s="91">
        <f t="shared" si="0"/>
        <v>0</v>
      </c>
      <c r="M26" s="91"/>
      <c r="N26" s="91"/>
      <c r="O26" s="91"/>
      <c r="P26" s="91"/>
      <c r="Q26" s="91"/>
      <c r="R26" s="91"/>
      <c r="S26" s="91"/>
      <c r="T26" s="91">
        <f t="shared" si="1"/>
        <v>0</v>
      </c>
      <c r="U26" s="91"/>
      <c r="V26" s="91"/>
      <c r="W26" s="91"/>
      <c r="X26" s="91"/>
      <c r="Y26" s="91"/>
      <c r="Z26" s="91"/>
      <c r="AA26" s="91"/>
      <c r="AB26" s="91">
        <f t="shared" si="2"/>
        <v>0</v>
      </c>
      <c r="AC26" s="91"/>
      <c r="AD26" s="91"/>
      <c r="AE26" s="91"/>
      <c r="AF26" s="91"/>
      <c r="AG26" s="91"/>
      <c r="AH26" s="91"/>
      <c r="AI26" s="91"/>
      <c r="AJ26" s="91">
        <f t="shared" si="5"/>
        <v>0</v>
      </c>
      <c r="AK26" s="91"/>
      <c r="AL26" s="91"/>
      <c r="AM26" s="91"/>
      <c r="AN26" s="91"/>
      <c r="AO26" s="91"/>
      <c r="AP26" s="91"/>
      <c r="AQ26" s="91"/>
      <c r="AR26" s="91">
        <f t="shared" si="6"/>
        <v>0</v>
      </c>
    </row>
    <row r="27" spans="2:44">
      <c r="B27" s="88" t="s">
        <v>73</v>
      </c>
      <c r="C27" s="88"/>
      <c r="D27" s="88"/>
      <c r="E27" s="91"/>
      <c r="F27" s="91"/>
      <c r="G27" s="91"/>
      <c r="H27" s="91"/>
      <c r="I27" s="91"/>
      <c r="J27" s="91"/>
      <c r="K27" s="91"/>
      <c r="L27" s="91">
        <f t="shared" si="0"/>
        <v>0</v>
      </c>
      <c r="M27" s="91"/>
      <c r="N27" s="91"/>
      <c r="O27" s="91"/>
      <c r="P27" s="91"/>
      <c r="Q27" s="91"/>
      <c r="R27" s="91"/>
      <c r="S27" s="91"/>
      <c r="T27" s="91">
        <f t="shared" si="1"/>
        <v>0</v>
      </c>
      <c r="U27" s="91"/>
      <c r="V27" s="91"/>
      <c r="W27" s="91"/>
      <c r="X27" s="91"/>
      <c r="Y27" s="91"/>
      <c r="Z27" s="91"/>
      <c r="AA27" s="91"/>
      <c r="AB27" s="91">
        <f t="shared" si="2"/>
        <v>0</v>
      </c>
      <c r="AC27" s="91"/>
      <c r="AD27" s="91"/>
      <c r="AE27" s="91"/>
      <c r="AF27" s="91"/>
      <c r="AG27" s="91"/>
      <c r="AH27" s="91"/>
      <c r="AI27" s="91"/>
      <c r="AJ27" s="91">
        <f t="shared" si="5"/>
        <v>0</v>
      </c>
      <c r="AK27" s="91"/>
      <c r="AL27" s="91"/>
      <c r="AM27" s="91"/>
      <c r="AN27" s="91"/>
      <c r="AO27" s="91"/>
      <c r="AP27" s="91"/>
      <c r="AQ27" s="91"/>
      <c r="AR27" s="91">
        <f t="shared" si="6"/>
        <v>0</v>
      </c>
    </row>
    <row r="28" spans="2:44">
      <c r="B28" s="88" t="s">
        <v>73</v>
      </c>
      <c r="C28" s="88"/>
      <c r="D28" s="88"/>
      <c r="E28" s="91"/>
      <c r="F28" s="91"/>
      <c r="G28" s="91"/>
      <c r="H28" s="91"/>
      <c r="I28" s="91"/>
      <c r="J28" s="91"/>
      <c r="K28" s="91"/>
      <c r="L28" s="91">
        <f t="shared" si="0"/>
        <v>0</v>
      </c>
      <c r="M28" s="91"/>
      <c r="N28" s="91"/>
      <c r="O28" s="91"/>
      <c r="P28" s="91"/>
      <c r="Q28" s="91"/>
      <c r="R28" s="91"/>
      <c r="S28" s="91"/>
      <c r="T28" s="91">
        <f t="shared" si="1"/>
        <v>0</v>
      </c>
      <c r="U28" s="91"/>
      <c r="V28" s="91"/>
      <c r="W28" s="91"/>
      <c r="X28" s="91"/>
      <c r="Y28" s="91"/>
      <c r="Z28" s="91"/>
      <c r="AA28" s="91"/>
      <c r="AB28" s="91">
        <f t="shared" si="2"/>
        <v>0</v>
      </c>
      <c r="AC28" s="91"/>
      <c r="AD28" s="91"/>
      <c r="AE28" s="91"/>
      <c r="AF28" s="91"/>
      <c r="AG28" s="91"/>
      <c r="AH28" s="91"/>
      <c r="AI28" s="91"/>
      <c r="AJ28" s="91">
        <f t="shared" si="5"/>
        <v>0</v>
      </c>
      <c r="AK28" s="91"/>
      <c r="AL28" s="91"/>
      <c r="AM28" s="91"/>
      <c r="AN28" s="91"/>
      <c r="AO28" s="91"/>
      <c r="AP28" s="91"/>
      <c r="AQ28" s="91"/>
      <c r="AR28" s="91">
        <f t="shared" si="6"/>
        <v>0</v>
      </c>
    </row>
    <row r="29" spans="2:44">
      <c r="B29" s="88" t="s">
        <v>73</v>
      </c>
      <c r="C29" s="88"/>
      <c r="D29" s="88"/>
      <c r="E29" s="91"/>
      <c r="F29" s="91"/>
      <c r="G29" s="91"/>
      <c r="H29" s="91"/>
      <c r="I29" s="91"/>
      <c r="J29" s="91"/>
      <c r="K29" s="91"/>
      <c r="L29" s="91">
        <f t="shared" si="0"/>
        <v>0</v>
      </c>
      <c r="M29" s="91"/>
      <c r="N29" s="91"/>
      <c r="O29" s="91"/>
      <c r="P29" s="91"/>
      <c r="Q29" s="91"/>
      <c r="R29" s="91"/>
      <c r="S29" s="91"/>
      <c r="T29" s="91">
        <f t="shared" si="1"/>
        <v>0</v>
      </c>
      <c r="U29" s="91"/>
      <c r="V29" s="91"/>
      <c r="W29" s="91"/>
      <c r="X29" s="91"/>
      <c r="Y29" s="91"/>
      <c r="Z29" s="91"/>
      <c r="AA29" s="91"/>
      <c r="AB29" s="91">
        <f t="shared" si="2"/>
        <v>0</v>
      </c>
      <c r="AC29" s="91"/>
      <c r="AD29" s="91"/>
      <c r="AE29" s="91"/>
      <c r="AF29" s="91"/>
      <c r="AG29" s="91"/>
      <c r="AH29" s="91"/>
      <c r="AI29" s="91"/>
      <c r="AJ29" s="91">
        <f t="shared" si="5"/>
        <v>0</v>
      </c>
      <c r="AK29" s="91"/>
      <c r="AL29" s="91"/>
      <c r="AM29" s="91"/>
      <c r="AN29" s="91"/>
      <c r="AO29" s="91"/>
      <c r="AP29" s="91"/>
      <c r="AQ29" s="91"/>
      <c r="AR29" s="91">
        <f t="shared" si="6"/>
        <v>0</v>
      </c>
    </row>
    <row r="30" spans="2:44">
      <c r="B30" s="88" t="s">
        <v>73</v>
      </c>
      <c r="C30" s="88"/>
      <c r="D30" s="88"/>
      <c r="E30" s="91"/>
      <c r="F30" s="91"/>
      <c r="G30" s="91"/>
      <c r="H30" s="91"/>
      <c r="I30" s="91"/>
      <c r="J30" s="91"/>
      <c r="K30" s="91"/>
      <c r="L30" s="91">
        <f t="shared" si="0"/>
        <v>0</v>
      </c>
      <c r="M30" s="91"/>
      <c r="N30" s="91"/>
      <c r="O30" s="91"/>
      <c r="P30" s="91"/>
      <c r="Q30" s="91"/>
      <c r="R30" s="91"/>
      <c r="S30" s="91"/>
      <c r="T30" s="91">
        <f t="shared" si="1"/>
        <v>0</v>
      </c>
      <c r="U30" s="91"/>
      <c r="V30" s="91"/>
      <c r="W30" s="91"/>
      <c r="X30" s="91"/>
      <c r="Y30" s="91"/>
      <c r="Z30" s="91"/>
      <c r="AA30" s="91"/>
      <c r="AB30" s="91">
        <f t="shared" si="2"/>
        <v>0</v>
      </c>
      <c r="AC30" s="91"/>
      <c r="AD30" s="91"/>
      <c r="AE30" s="91"/>
      <c r="AF30" s="91"/>
      <c r="AG30" s="91"/>
      <c r="AH30" s="91"/>
      <c r="AI30" s="91"/>
      <c r="AJ30" s="91">
        <f t="shared" si="5"/>
        <v>0</v>
      </c>
      <c r="AK30" s="91"/>
      <c r="AL30" s="91"/>
      <c r="AM30" s="91"/>
      <c r="AN30" s="91"/>
      <c r="AO30" s="91"/>
      <c r="AP30" s="91"/>
      <c r="AQ30" s="91"/>
      <c r="AR30" s="91">
        <f t="shared" si="6"/>
        <v>0</v>
      </c>
    </row>
    <row r="31" spans="2:44">
      <c r="B31" s="88" t="s">
        <v>73</v>
      </c>
      <c r="C31" s="88"/>
      <c r="D31" s="88"/>
      <c r="E31" s="91"/>
      <c r="F31" s="91"/>
      <c r="G31" s="91"/>
      <c r="H31" s="91"/>
      <c r="I31" s="91"/>
      <c r="J31" s="91"/>
      <c r="K31" s="91"/>
      <c r="L31" s="91">
        <f t="shared" si="0"/>
        <v>0</v>
      </c>
      <c r="M31" s="91"/>
      <c r="N31" s="91"/>
      <c r="O31" s="91"/>
      <c r="P31" s="91"/>
      <c r="Q31" s="91"/>
      <c r="R31" s="91"/>
      <c r="S31" s="91"/>
      <c r="T31" s="91">
        <f t="shared" si="1"/>
        <v>0</v>
      </c>
      <c r="U31" s="91"/>
      <c r="V31" s="91"/>
      <c r="W31" s="91"/>
      <c r="X31" s="91"/>
      <c r="Y31" s="91"/>
      <c r="Z31" s="91"/>
      <c r="AA31" s="91"/>
      <c r="AB31" s="91">
        <f t="shared" si="2"/>
        <v>0</v>
      </c>
      <c r="AC31" s="91"/>
      <c r="AD31" s="91"/>
      <c r="AE31" s="91"/>
      <c r="AF31" s="91"/>
      <c r="AG31" s="91"/>
      <c r="AH31" s="91"/>
      <c r="AI31" s="91"/>
      <c r="AJ31" s="91">
        <f t="shared" si="5"/>
        <v>0</v>
      </c>
      <c r="AK31" s="91"/>
      <c r="AL31" s="91"/>
      <c r="AM31" s="91"/>
      <c r="AN31" s="91"/>
      <c r="AO31" s="91"/>
      <c r="AP31" s="91"/>
      <c r="AQ31" s="91"/>
      <c r="AR31" s="91">
        <f t="shared" si="6"/>
        <v>0</v>
      </c>
    </row>
    <row r="32" spans="2:44">
      <c r="B32" s="88" t="s">
        <v>73</v>
      </c>
      <c r="C32" s="88"/>
      <c r="D32" s="88"/>
      <c r="E32" s="91"/>
      <c r="F32" s="91"/>
      <c r="G32" s="91"/>
      <c r="H32" s="91"/>
      <c r="I32" s="91"/>
      <c r="J32" s="91"/>
      <c r="K32" s="91"/>
      <c r="L32" s="91">
        <f t="shared" si="0"/>
        <v>0</v>
      </c>
      <c r="M32" s="91"/>
      <c r="N32" s="91"/>
      <c r="O32" s="91"/>
      <c r="P32" s="91"/>
      <c r="Q32" s="91"/>
      <c r="R32" s="91"/>
      <c r="S32" s="91"/>
      <c r="T32" s="91">
        <f t="shared" si="1"/>
        <v>0</v>
      </c>
      <c r="U32" s="91"/>
      <c r="V32" s="91"/>
      <c r="W32" s="91"/>
      <c r="X32" s="91"/>
      <c r="Y32" s="91"/>
      <c r="Z32" s="91"/>
      <c r="AA32" s="91"/>
      <c r="AB32" s="91">
        <f t="shared" si="2"/>
        <v>0</v>
      </c>
      <c r="AC32" s="91"/>
      <c r="AD32" s="91"/>
      <c r="AE32" s="91"/>
      <c r="AF32" s="91"/>
      <c r="AG32" s="91"/>
      <c r="AH32" s="91"/>
      <c r="AI32" s="91"/>
      <c r="AJ32" s="91">
        <f t="shared" si="5"/>
        <v>0</v>
      </c>
      <c r="AK32" s="91"/>
      <c r="AL32" s="91"/>
      <c r="AM32" s="91"/>
      <c r="AN32" s="91"/>
      <c r="AO32" s="91"/>
      <c r="AP32" s="91"/>
      <c r="AQ32" s="91"/>
      <c r="AR32" s="91">
        <f t="shared" si="6"/>
        <v>0</v>
      </c>
    </row>
    <row r="33" spans="2:44">
      <c r="B33" s="88" t="s">
        <v>73</v>
      </c>
      <c r="C33" s="88"/>
      <c r="D33" s="88"/>
      <c r="E33" s="91"/>
      <c r="F33" s="91"/>
      <c r="G33" s="91"/>
      <c r="H33" s="91"/>
      <c r="I33" s="91"/>
      <c r="J33" s="91"/>
      <c r="K33" s="91"/>
      <c r="L33" s="91">
        <f t="shared" si="0"/>
        <v>0</v>
      </c>
      <c r="M33" s="91"/>
      <c r="N33" s="91"/>
      <c r="O33" s="91"/>
      <c r="P33" s="91"/>
      <c r="Q33" s="91"/>
      <c r="R33" s="91"/>
      <c r="S33" s="91"/>
      <c r="T33" s="91">
        <f t="shared" si="1"/>
        <v>0</v>
      </c>
      <c r="U33" s="91"/>
      <c r="V33" s="91"/>
      <c r="W33" s="91"/>
      <c r="X33" s="91"/>
      <c r="Y33" s="91"/>
      <c r="Z33" s="91"/>
      <c r="AA33" s="91"/>
      <c r="AB33" s="91">
        <f t="shared" si="2"/>
        <v>0</v>
      </c>
      <c r="AC33" s="91"/>
      <c r="AD33" s="91"/>
      <c r="AE33" s="91"/>
      <c r="AF33" s="91"/>
      <c r="AG33" s="91"/>
      <c r="AH33" s="91"/>
      <c r="AI33" s="91"/>
      <c r="AJ33" s="91">
        <f t="shared" si="5"/>
        <v>0</v>
      </c>
      <c r="AK33" s="91"/>
      <c r="AL33" s="91"/>
      <c r="AM33" s="91"/>
      <c r="AN33" s="91"/>
      <c r="AO33" s="91"/>
      <c r="AP33" s="91"/>
      <c r="AQ33" s="91"/>
      <c r="AR33" s="91">
        <f t="shared" si="6"/>
        <v>0</v>
      </c>
    </row>
    <row r="34" spans="2:44">
      <c r="B34" s="88" t="s">
        <v>73</v>
      </c>
      <c r="C34" s="88"/>
      <c r="D34" s="88"/>
      <c r="E34" s="91"/>
      <c r="F34" s="91"/>
      <c r="G34" s="91"/>
      <c r="H34" s="91"/>
      <c r="I34" s="91"/>
      <c r="J34" s="91"/>
      <c r="K34" s="91"/>
      <c r="L34" s="91">
        <f t="shared" si="0"/>
        <v>0</v>
      </c>
      <c r="M34" s="91"/>
      <c r="N34" s="91"/>
      <c r="O34" s="91"/>
      <c r="P34" s="91"/>
      <c r="Q34" s="91"/>
      <c r="R34" s="91"/>
      <c r="S34" s="91"/>
      <c r="T34" s="91">
        <f t="shared" si="1"/>
        <v>0</v>
      </c>
      <c r="U34" s="91"/>
      <c r="V34" s="91"/>
      <c r="W34" s="91"/>
      <c r="X34" s="91"/>
      <c r="Y34" s="91"/>
      <c r="Z34" s="91"/>
      <c r="AA34" s="91"/>
      <c r="AB34" s="91">
        <f t="shared" si="2"/>
        <v>0</v>
      </c>
      <c r="AC34" s="91"/>
      <c r="AD34" s="91"/>
      <c r="AE34" s="91"/>
      <c r="AF34" s="91"/>
      <c r="AG34" s="91"/>
      <c r="AH34" s="91"/>
      <c r="AI34" s="91"/>
      <c r="AJ34" s="91">
        <f t="shared" si="5"/>
        <v>0</v>
      </c>
      <c r="AK34" s="91"/>
      <c r="AL34" s="91"/>
      <c r="AM34" s="91"/>
      <c r="AN34" s="91"/>
      <c r="AO34" s="91"/>
      <c r="AP34" s="91"/>
      <c r="AQ34" s="91"/>
      <c r="AR34" s="91">
        <f t="shared" si="6"/>
        <v>0</v>
      </c>
    </row>
    <row r="35" spans="2:44">
      <c r="B35" s="88" t="s">
        <v>73</v>
      </c>
      <c r="C35" s="88"/>
      <c r="D35" s="88"/>
      <c r="E35" s="91"/>
      <c r="F35" s="91"/>
      <c r="G35" s="91"/>
      <c r="H35" s="91"/>
      <c r="I35" s="91"/>
      <c r="J35" s="91"/>
      <c r="K35" s="91"/>
      <c r="L35" s="91">
        <f t="shared" si="0"/>
        <v>0</v>
      </c>
      <c r="M35" s="91"/>
      <c r="N35" s="91"/>
      <c r="O35" s="91"/>
      <c r="P35" s="91"/>
      <c r="Q35" s="91"/>
      <c r="R35" s="91"/>
      <c r="S35" s="91"/>
      <c r="T35" s="91">
        <f t="shared" si="1"/>
        <v>0</v>
      </c>
      <c r="U35" s="91"/>
      <c r="V35" s="91"/>
      <c r="W35" s="91"/>
      <c r="X35" s="91"/>
      <c r="Y35" s="91"/>
      <c r="Z35" s="91"/>
      <c r="AA35" s="91"/>
      <c r="AB35" s="91">
        <f t="shared" si="2"/>
        <v>0</v>
      </c>
      <c r="AC35" s="91"/>
      <c r="AD35" s="91"/>
      <c r="AE35" s="91"/>
      <c r="AF35" s="91"/>
      <c r="AG35" s="91"/>
      <c r="AH35" s="91"/>
      <c r="AI35" s="91"/>
      <c r="AJ35" s="91">
        <f t="shared" si="5"/>
        <v>0</v>
      </c>
      <c r="AK35" s="91"/>
      <c r="AL35" s="91"/>
      <c r="AM35" s="91"/>
      <c r="AN35" s="91"/>
      <c r="AO35" s="91"/>
      <c r="AP35" s="91"/>
      <c r="AQ35" s="91"/>
      <c r="AR35" s="91">
        <f t="shared" si="6"/>
        <v>0</v>
      </c>
    </row>
    <row r="36" spans="2:44">
      <c r="B36" s="88" t="s">
        <v>73</v>
      </c>
      <c r="C36" s="88"/>
      <c r="D36" s="88"/>
      <c r="E36" s="91"/>
      <c r="F36" s="91"/>
      <c r="G36" s="91"/>
      <c r="H36" s="91"/>
      <c r="I36" s="91"/>
      <c r="J36" s="91"/>
      <c r="K36" s="91"/>
      <c r="L36" s="91">
        <f t="shared" si="0"/>
        <v>0</v>
      </c>
      <c r="M36" s="91"/>
      <c r="N36" s="91"/>
      <c r="O36" s="91"/>
      <c r="P36" s="91"/>
      <c r="Q36" s="91"/>
      <c r="R36" s="91"/>
      <c r="S36" s="91"/>
      <c r="T36" s="91">
        <f t="shared" si="1"/>
        <v>0</v>
      </c>
      <c r="U36" s="91"/>
      <c r="V36" s="91"/>
      <c r="W36" s="91"/>
      <c r="X36" s="91"/>
      <c r="Y36" s="91"/>
      <c r="Z36" s="91"/>
      <c r="AA36" s="91"/>
      <c r="AB36" s="91">
        <f t="shared" si="2"/>
        <v>0</v>
      </c>
      <c r="AC36" s="91"/>
      <c r="AD36" s="91"/>
      <c r="AE36" s="91"/>
      <c r="AF36" s="91"/>
      <c r="AG36" s="91"/>
      <c r="AH36" s="91"/>
      <c r="AI36" s="91"/>
      <c r="AJ36" s="91">
        <f t="shared" si="5"/>
        <v>0</v>
      </c>
      <c r="AK36" s="91"/>
      <c r="AL36" s="91"/>
      <c r="AM36" s="91"/>
      <c r="AN36" s="91"/>
      <c r="AO36" s="91"/>
      <c r="AP36" s="91"/>
      <c r="AQ36" s="91"/>
      <c r="AR36" s="91">
        <f t="shared" si="6"/>
        <v>0</v>
      </c>
    </row>
    <row r="37" spans="2:44">
      <c r="B37" s="88" t="s">
        <v>73</v>
      </c>
      <c r="C37" s="88"/>
      <c r="D37" s="88"/>
      <c r="E37" s="91"/>
      <c r="F37" s="91"/>
      <c r="G37" s="91"/>
      <c r="H37" s="91"/>
      <c r="I37" s="91"/>
      <c r="J37" s="91"/>
      <c r="K37" s="91"/>
      <c r="L37" s="91">
        <f t="shared" si="0"/>
        <v>0</v>
      </c>
      <c r="M37" s="91"/>
      <c r="N37" s="91"/>
      <c r="O37" s="91"/>
      <c r="P37" s="91"/>
      <c r="Q37" s="91"/>
      <c r="R37" s="91"/>
      <c r="S37" s="91"/>
      <c r="T37" s="91">
        <f t="shared" si="1"/>
        <v>0</v>
      </c>
      <c r="U37" s="91"/>
      <c r="V37" s="91"/>
      <c r="W37" s="91"/>
      <c r="X37" s="91"/>
      <c r="Y37" s="91"/>
      <c r="Z37" s="91"/>
      <c r="AA37" s="91"/>
      <c r="AB37" s="91">
        <f t="shared" si="2"/>
        <v>0</v>
      </c>
      <c r="AC37" s="91"/>
      <c r="AD37" s="91"/>
      <c r="AE37" s="91"/>
      <c r="AF37" s="91"/>
      <c r="AG37" s="91"/>
      <c r="AH37" s="91"/>
      <c r="AI37" s="91"/>
      <c r="AJ37" s="91">
        <f t="shared" si="5"/>
        <v>0</v>
      </c>
      <c r="AK37" s="91"/>
      <c r="AL37" s="91"/>
      <c r="AM37" s="91"/>
      <c r="AN37" s="91"/>
      <c r="AO37" s="91"/>
      <c r="AP37" s="91"/>
      <c r="AQ37" s="91"/>
      <c r="AR37" s="91">
        <f t="shared" si="6"/>
        <v>0</v>
      </c>
    </row>
    <row r="38" spans="2:44">
      <c r="B38" s="88" t="s">
        <v>73</v>
      </c>
      <c r="C38" s="88"/>
      <c r="D38" s="88"/>
      <c r="E38" s="91"/>
      <c r="F38" s="91"/>
      <c r="G38" s="91"/>
      <c r="H38" s="91"/>
      <c r="I38" s="91"/>
      <c r="J38" s="91"/>
      <c r="K38" s="91"/>
      <c r="L38" s="91">
        <f t="shared" si="0"/>
        <v>0</v>
      </c>
      <c r="M38" s="91"/>
      <c r="N38" s="91"/>
      <c r="O38" s="91"/>
      <c r="P38" s="91"/>
      <c r="Q38" s="91"/>
      <c r="R38" s="91"/>
      <c r="S38" s="91"/>
      <c r="T38" s="91">
        <f t="shared" si="1"/>
        <v>0</v>
      </c>
      <c r="U38" s="91"/>
      <c r="V38" s="91"/>
      <c r="W38" s="91"/>
      <c r="X38" s="91"/>
      <c r="Y38" s="91"/>
      <c r="Z38" s="91"/>
      <c r="AA38" s="91"/>
      <c r="AB38" s="91">
        <f t="shared" si="2"/>
        <v>0</v>
      </c>
      <c r="AC38" s="91"/>
      <c r="AD38" s="91"/>
      <c r="AE38" s="91"/>
      <c r="AF38" s="91"/>
      <c r="AG38" s="91"/>
      <c r="AH38" s="91"/>
      <c r="AI38" s="91"/>
      <c r="AJ38" s="91">
        <f t="shared" si="5"/>
        <v>0</v>
      </c>
      <c r="AK38" s="91"/>
      <c r="AL38" s="91"/>
      <c r="AM38" s="91"/>
      <c r="AN38" s="91"/>
      <c r="AO38" s="91"/>
      <c r="AP38" s="91"/>
      <c r="AQ38" s="91"/>
      <c r="AR38" s="91">
        <f t="shared" si="6"/>
        <v>0</v>
      </c>
    </row>
    <row r="39" spans="2:44">
      <c r="B39" s="88" t="s">
        <v>73</v>
      </c>
      <c r="C39" s="88"/>
      <c r="D39" s="88"/>
      <c r="E39" s="91"/>
      <c r="F39" s="91"/>
      <c r="G39" s="91"/>
      <c r="H39" s="91"/>
      <c r="I39" s="91"/>
      <c r="J39" s="91"/>
      <c r="K39" s="91"/>
      <c r="L39" s="91">
        <f t="shared" si="0"/>
        <v>0</v>
      </c>
      <c r="M39" s="91"/>
      <c r="N39" s="91"/>
      <c r="O39" s="91"/>
      <c r="P39" s="91"/>
      <c r="Q39" s="91"/>
      <c r="R39" s="91"/>
      <c r="S39" s="91"/>
      <c r="T39" s="91">
        <f t="shared" si="1"/>
        <v>0</v>
      </c>
      <c r="U39" s="91"/>
      <c r="V39" s="91"/>
      <c r="W39" s="91"/>
      <c r="X39" s="91"/>
      <c r="Y39" s="91"/>
      <c r="Z39" s="91"/>
      <c r="AA39" s="91"/>
      <c r="AB39" s="91">
        <f t="shared" si="2"/>
        <v>0</v>
      </c>
      <c r="AC39" s="91"/>
      <c r="AD39" s="91"/>
      <c r="AE39" s="91"/>
      <c r="AF39" s="91"/>
      <c r="AG39" s="91"/>
      <c r="AH39" s="91"/>
      <c r="AI39" s="91"/>
      <c r="AJ39" s="91">
        <f t="shared" si="5"/>
        <v>0</v>
      </c>
      <c r="AK39" s="91"/>
      <c r="AL39" s="91"/>
      <c r="AM39" s="91"/>
      <c r="AN39" s="91"/>
      <c r="AO39" s="91"/>
      <c r="AP39" s="91"/>
      <c r="AQ39" s="91"/>
      <c r="AR39" s="91">
        <f t="shared" si="6"/>
        <v>0</v>
      </c>
    </row>
    <row r="40" spans="2:44">
      <c r="B40" s="88"/>
      <c r="C40" s="88"/>
      <c r="D40" s="88"/>
      <c r="E40" s="91"/>
      <c r="F40" s="91"/>
      <c r="G40" s="91"/>
      <c r="H40" s="91"/>
      <c r="I40" s="91"/>
      <c r="J40" s="91"/>
      <c r="K40" s="91"/>
      <c r="L40" s="91">
        <f t="shared" si="0"/>
        <v>0</v>
      </c>
      <c r="M40" s="91"/>
      <c r="N40" s="91"/>
      <c r="O40" s="91"/>
      <c r="P40" s="91"/>
      <c r="Q40" s="91"/>
      <c r="R40" s="91"/>
      <c r="S40" s="91"/>
      <c r="T40" s="91">
        <f t="shared" si="1"/>
        <v>0</v>
      </c>
      <c r="U40" s="91"/>
      <c r="V40" s="91"/>
      <c r="W40" s="91"/>
      <c r="X40" s="91"/>
      <c r="Y40" s="91"/>
      <c r="Z40" s="91"/>
      <c r="AA40" s="91"/>
      <c r="AB40" s="91">
        <f t="shared" si="2"/>
        <v>0</v>
      </c>
      <c r="AC40" s="91"/>
      <c r="AD40" s="91"/>
      <c r="AE40" s="91"/>
      <c r="AF40" s="91"/>
      <c r="AG40" s="91"/>
      <c r="AH40" s="91"/>
      <c r="AI40" s="91"/>
      <c r="AJ40" s="91">
        <f t="shared" si="5"/>
        <v>0</v>
      </c>
      <c r="AK40" s="91"/>
      <c r="AL40" s="91"/>
      <c r="AM40" s="91"/>
      <c r="AN40" s="91"/>
      <c r="AO40" s="91"/>
      <c r="AP40" s="91"/>
      <c r="AQ40" s="91"/>
      <c r="AR40" s="91">
        <f t="shared" si="6"/>
        <v>0</v>
      </c>
    </row>
    <row r="41" spans="2:44">
      <c r="B41" s="101" t="s">
        <v>19</v>
      </c>
      <c r="C41" s="101"/>
      <c r="D41" s="101"/>
      <c r="E41" s="151">
        <f>SUM(E4:E39)</f>
        <v>0</v>
      </c>
      <c r="F41" s="151">
        <f t="shared" ref="F41:AR41" si="7">SUM(F4:F39)</f>
        <v>0</v>
      </c>
      <c r="G41" s="151">
        <f t="shared" si="7"/>
        <v>0</v>
      </c>
      <c r="H41" s="151">
        <f t="shared" si="7"/>
        <v>0</v>
      </c>
      <c r="I41" s="151">
        <f t="shared" si="7"/>
        <v>0</v>
      </c>
      <c r="J41" s="151">
        <f t="shared" si="7"/>
        <v>0</v>
      </c>
      <c r="K41" s="151">
        <f t="shared" si="7"/>
        <v>0</v>
      </c>
      <c r="L41" s="151">
        <f t="shared" si="7"/>
        <v>0</v>
      </c>
      <c r="M41" s="151">
        <f t="shared" si="7"/>
        <v>0</v>
      </c>
      <c r="N41" s="151">
        <f t="shared" si="7"/>
        <v>0</v>
      </c>
      <c r="O41" s="151">
        <f t="shared" si="7"/>
        <v>0</v>
      </c>
      <c r="P41" s="151">
        <f t="shared" si="7"/>
        <v>0</v>
      </c>
      <c r="Q41" s="151">
        <f t="shared" si="7"/>
        <v>0</v>
      </c>
      <c r="R41" s="151">
        <f t="shared" si="7"/>
        <v>0</v>
      </c>
      <c r="S41" s="151">
        <f t="shared" si="7"/>
        <v>0</v>
      </c>
      <c r="T41" s="151">
        <f t="shared" si="7"/>
        <v>0</v>
      </c>
      <c r="U41" s="151">
        <f t="shared" si="7"/>
        <v>0</v>
      </c>
      <c r="V41" s="151">
        <f t="shared" si="7"/>
        <v>0</v>
      </c>
      <c r="W41" s="151">
        <f t="shared" si="7"/>
        <v>0</v>
      </c>
      <c r="X41" s="151">
        <f t="shared" si="7"/>
        <v>0</v>
      </c>
      <c r="Y41" s="151">
        <f t="shared" si="7"/>
        <v>0</v>
      </c>
      <c r="Z41" s="151">
        <f t="shared" si="7"/>
        <v>0</v>
      </c>
      <c r="AA41" s="151">
        <f t="shared" si="7"/>
        <v>0</v>
      </c>
      <c r="AB41" s="151">
        <f t="shared" si="7"/>
        <v>0</v>
      </c>
      <c r="AC41" s="151">
        <f t="shared" si="7"/>
        <v>0</v>
      </c>
      <c r="AD41" s="151">
        <f t="shared" si="7"/>
        <v>0</v>
      </c>
      <c r="AE41" s="151">
        <f t="shared" si="7"/>
        <v>0</v>
      </c>
      <c r="AF41" s="151">
        <f t="shared" si="7"/>
        <v>0</v>
      </c>
      <c r="AG41" s="151">
        <f t="shared" si="7"/>
        <v>0</v>
      </c>
      <c r="AH41" s="151">
        <f t="shared" si="7"/>
        <v>0</v>
      </c>
      <c r="AI41" s="151">
        <f t="shared" si="7"/>
        <v>0</v>
      </c>
      <c r="AJ41" s="151">
        <f t="shared" si="7"/>
        <v>0</v>
      </c>
      <c r="AK41" s="151">
        <f t="shared" si="7"/>
        <v>0</v>
      </c>
      <c r="AL41" s="151">
        <f t="shared" si="7"/>
        <v>0</v>
      </c>
      <c r="AM41" s="151">
        <f t="shared" si="7"/>
        <v>0</v>
      </c>
      <c r="AN41" s="151">
        <f t="shared" si="7"/>
        <v>0</v>
      </c>
      <c r="AO41" s="151">
        <f t="shared" si="7"/>
        <v>0</v>
      </c>
      <c r="AP41" s="151">
        <f t="shared" si="7"/>
        <v>0</v>
      </c>
      <c r="AQ41" s="151">
        <f t="shared" si="7"/>
        <v>0</v>
      </c>
      <c r="AR41" s="151">
        <f t="shared" si="7"/>
        <v>0</v>
      </c>
    </row>
  </sheetData>
  <mergeCells count="49">
    <mergeCell ref="C2:C3"/>
    <mergeCell ref="D2:D3"/>
    <mergeCell ref="E2:L2"/>
    <mergeCell ref="M2:T2"/>
    <mergeCell ref="U2:AB2"/>
    <mergeCell ref="E1:L1"/>
    <mergeCell ref="M1:T1"/>
    <mergeCell ref="U1:AB1"/>
    <mergeCell ref="AC1:AJ1"/>
    <mergeCell ref="AK1:AR1"/>
    <mergeCell ref="AC2:AJ2"/>
    <mergeCell ref="AK2:AR2"/>
    <mergeCell ref="AS3:AS4"/>
    <mergeCell ref="E5:I5"/>
    <mergeCell ref="M5:Q5"/>
    <mergeCell ref="U5:Y5"/>
    <mergeCell ref="AC5:AG5"/>
    <mergeCell ref="AK5:AO5"/>
    <mergeCell ref="AS5:AS11"/>
    <mergeCell ref="E6:I6"/>
    <mergeCell ref="M6:Q6"/>
    <mergeCell ref="U6:Y6"/>
    <mergeCell ref="AC6:AG6"/>
    <mergeCell ref="AK6:AO6"/>
    <mergeCell ref="E7:I7"/>
    <mergeCell ref="M7:Q7"/>
    <mergeCell ref="U7:Y7"/>
    <mergeCell ref="AC7:AG7"/>
    <mergeCell ref="AK7:AO7"/>
    <mergeCell ref="E9:I9"/>
    <mergeCell ref="M9:Q9"/>
    <mergeCell ref="U9:Y9"/>
    <mergeCell ref="AC9:AG9"/>
    <mergeCell ref="AK9:AO9"/>
    <mergeCell ref="E8:I8"/>
    <mergeCell ref="M8:Q8"/>
    <mergeCell ref="U8:Y8"/>
    <mergeCell ref="AC8:AG8"/>
    <mergeCell ref="AK8:AO8"/>
    <mergeCell ref="E11:I11"/>
    <mergeCell ref="M11:Q11"/>
    <mergeCell ref="U11:Y11"/>
    <mergeCell ref="AC11:AG11"/>
    <mergeCell ref="AK11:AO11"/>
    <mergeCell ref="E10:I10"/>
    <mergeCell ref="M10:Q10"/>
    <mergeCell ref="U10:Y10"/>
    <mergeCell ref="AC10:AG10"/>
    <mergeCell ref="AK10:AO10"/>
  </mergeCells>
  <dataValidations count="2">
    <dataValidation type="list" allowBlank="1" showInputMessage="1" showErrorMessage="1" sqref="C40" xr:uid="{00000000-0002-0000-4600-000000000000}">
      <formula1>"Wire, Retail"</formula1>
    </dataValidation>
    <dataValidation type="list" allowBlank="1" showInputMessage="1" showErrorMessage="1" sqref="C4:C39" xr:uid="{00000000-0002-0000-4600-000001000000}">
      <formula1>"Wire, Retail, Unallocable"</formula1>
    </dataValidation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4600-000002000000}">
          <x14:formula1>
            <xm:f>'Block of Assets'!$C$4:$C$40</xm:f>
          </x14:formula1>
          <xm:sqref>C40</xm:sqref>
        </x14:dataValidation>
      </x14:dataValidations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dimension ref="B1:AS41"/>
  <sheetViews>
    <sheetView showGridLines="0" zoomScale="80" zoomScaleNormal="80" workbookViewId="0">
      <pane xSplit="2" ySplit="3" topLeftCell="AC4" activePane="bottomRight" state="frozen"/>
      <selection activeCell="D2" sqref="D2:AB3"/>
      <selection pane="topRight" activeCell="D2" sqref="D2:AB3"/>
      <selection pane="bottomLeft" activeCell="D2" sqref="D2:AB3"/>
      <selection pane="bottomRight" activeCell="D2" sqref="D2:AB3"/>
    </sheetView>
  </sheetViews>
  <sheetFormatPr baseColWidth="10" defaultColWidth="9.1640625" defaultRowHeight="14"/>
  <cols>
    <col min="1" max="1" width="4.5" style="71" customWidth="1"/>
    <col min="2" max="2" width="48.1640625" style="71" customWidth="1"/>
    <col min="3" max="3" width="13.83203125" style="71" customWidth="1"/>
    <col min="4" max="4" width="35" style="71" bestFit="1" customWidth="1"/>
    <col min="5" max="19" width="13.83203125" style="71" customWidth="1"/>
    <col min="20" max="20" width="12.5" style="71" bestFit="1" customWidth="1"/>
    <col min="21" max="44" width="12.83203125" style="71" customWidth="1"/>
    <col min="45" max="45" width="31.1640625" style="71" customWidth="1"/>
    <col min="46" max="16384" width="9.1640625" style="71"/>
  </cols>
  <sheetData>
    <row r="1" spans="2:45">
      <c r="B1" s="71" t="s">
        <v>121</v>
      </c>
      <c r="E1" s="380" t="s">
        <v>21</v>
      </c>
      <c r="F1" s="381"/>
      <c r="G1" s="381"/>
      <c r="H1" s="381"/>
      <c r="I1" s="381"/>
      <c r="J1" s="381"/>
      <c r="K1" s="381"/>
      <c r="L1" s="381"/>
      <c r="M1" s="380" t="s">
        <v>24</v>
      </c>
      <c r="N1" s="381"/>
      <c r="O1" s="381"/>
      <c r="P1" s="381"/>
      <c r="Q1" s="381"/>
      <c r="R1" s="381"/>
      <c r="S1" s="381"/>
      <c r="T1" s="381"/>
      <c r="U1" s="381" t="s">
        <v>63</v>
      </c>
      <c r="V1" s="381"/>
      <c r="W1" s="381"/>
      <c r="X1" s="381"/>
      <c r="Y1" s="381"/>
      <c r="Z1" s="381"/>
      <c r="AA1" s="381"/>
      <c r="AB1" s="381"/>
      <c r="AC1" s="381" t="s">
        <v>64</v>
      </c>
      <c r="AD1" s="381"/>
      <c r="AE1" s="381"/>
      <c r="AF1" s="381"/>
      <c r="AG1" s="381"/>
      <c r="AH1" s="381"/>
      <c r="AI1" s="381"/>
      <c r="AJ1" s="381"/>
      <c r="AK1" s="381" t="s">
        <v>65</v>
      </c>
      <c r="AL1" s="381"/>
      <c r="AM1" s="381"/>
      <c r="AN1" s="381"/>
      <c r="AO1" s="381"/>
      <c r="AP1" s="381"/>
      <c r="AQ1" s="381"/>
      <c r="AR1" s="381"/>
    </row>
    <row r="2" spans="2:45" ht="14.25" customHeight="1">
      <c r="C2" s="365" t="s">
        <v>226</v>
      </c>
      <c r="D2" s="365" t="s">
        <v>152</v>
      </c>
      <c r="E2" s="368" t="s">
        <v>125</v>
      </c>
      <c r="F2" s="369"/>
      <c r="G2" s="369"/>
      <c r="H2" s="369"/>
      <c r="I2" s="369"/>
      <c r="J2" s="369"/>
      <c r="K2" s="369"/>
      <c r="L2" s="370"/>
      <c r="M2" s="368" t="s">
        <v>125</v>
      </c>
      <c r="N2" s="369"/>
      <c r="O2" s="369"/>
      <c r="P2" s="369"/>
      <c r="Q2" s="369"/>
      <c r="R2" s="369"/>
      <c r="S2" s="369"/>
      <c r="T2" s="370"/>
      <c r="U2" s="368" t="s">
        <v>153</v>
      </c>
      <c r="V2" s="369"/>
      <c r="W2" s="369"/>
      <c r="X2" s="369"/>
      <c r="Y2" s="369"/>
      <c r="Z2" s="369"/>
      <c r="AA2" s="369"/>
      <c r="AB2" s="370"/>
      <c r="AC2" s="368" t="s">
        <v>153</v>
      </c>
      <c r="AD2" s="369"/>
      <c r="AE2" s="369"/>
      <c r="AF2" s="369"/>
      <c r="AG2" s="369"/>
      <c r="AH2" s="369"/>
      <c r="AI2" s="369"/>
      <c r="AJ2" s="370"/>
      <c r="AK2" s="368" t="s">
        <v>153</v>
      </c>
      <c r="AL2" s="369"/>
      <c r="AM2" s="369"/>
      <c r="AN2" s="369"/>
      <c r="AO2" s="369"/>
      <c r="AP2" s="369"/>
      <c r="AQ2" s="369"/>
      <c r="AR2" s="370"/>
    </row>
    <row r="3" spans="2:45" ht="30">
      <c r="B3" s="73" t="s">
        <v>242</v>
      </c>
      <c r="C3" s="365"/>
      <c r="D3" s="365"/>
      <c r="E3" s="73" t="s">
        <v>96</v>
      </c>
      <c r="F3" s="73" t="s">
        <v>97</v>
      </c>
      <c r="G3" s="73" t="s">
        <v>98</v>
      </c>
      <c r="H3" s="73" t="s">
        <v>99</v>
      </c>
      <c r="I3" s="73" t="s">
        <v>100</v>
      </c>
      <c r="J3" s="73" t="s">
        <v>126</v>
      </c>
      <c r="K3" s="73" t="s">
        <v>211</v>
      </c>
      <c r="L3" s="73" t="s">
        <v>19</v>
      </c>
      <c r="M3" s="73" t="s">
        <v>96</v>
      </c>
      <c r="N3" s="73" t="s">
        <v>97</v>
      </c>
      <c r="O3" s="73" t="s">
        <v>98</v>
      </c>
      <c r="P3" s="73" t="s">
        <v>99</v>
      </c>
      <c r="Q3" s="73" t="s">
        <v>100</v>
      </c>
      <c r="R3" s="73" t="s">
        <v>126</v>
      </c>
      <c r="S3" s="73" t="s">
        <v>211</v>
      </c>
      <c r="T3" s="73" t="s">
        <v>19</v>
      </c>
      <c r="U3" s="73" t="s">
        <v>96</v>
      </c>
      <c r="V3" s="73" t="s">
        <v>97</v>
      </c>
      <c r="W3" s="73" t="s">
        <v>98</v>
      </c>
      <c r="X3" s="73" t="s">
        <v>99</v>
      </c>
      <c r="Y3" s="73" t="s">
        <v>100</v>
      </c>
      <c r="Z3" s="73" t="s">
        <v>126</v>
      </c>
      <c r="AA3" s="73" t="s">
        <v>211</v>
      </c>
      <c r="AB3" s="73" t="s">
        <v>19</v>
      </c>
      <c r="AC3" s="73" t="s">
        <v>96</v>
      </c>
      <c r="AD3" s="73" t="s">
        <v>97</v>
      </c>
      <c r="AE3" s="73" t="s">
        <v>98</v>
      </c>
      <c r="AF3" s="73" t="s">
        <v>99</v>
      </c>
      <c r="AG3" s="73" t="s">
        <v>100</v>
      </c>
      <c r="AH3" s="73" t="s">
        <v>126</v>
      </c>
      <c r="AI3" s="73" t="s">
        <v>211</v>
      </c>
      <c r="AJ3" s="73" t="s">
        <v>19</v>
      </c>
      <c r="AK3" s="73" t="s">
        <v>96</v>
      </c>
      <c r="AL3" s="73" t="s">
        <v>97</v>
      </c>
      <c r="AM3" s="73" t="s">
        <v>98</v>
      </c>
      <c r="AN3" s="73" t="s">
        <v>99</v>
      </c>
      <c r="AO3" s="73" t="s">
        <v>100</v>
      </c>
      <c r="AP3" s="73" t="s">
        <v>126</v>
      </c>
      <c r="AQ3" s="73" t="s">
        <v>211</v>
      </c>
      <c r="AR3" s="73" t="s">
        <v>19</v>
      </c>
      <c r="AS3" s="366" t="s">
        <v>185</v>
      </c>
    </row>
    <row r="4" spans="2:45">
      <c r="B4" s="88" t="s">
        <v>228</v>
      </c>
      <c r="C4" s="88"/>
      <c r="D4" s="88"/>
      <c r="E4" s="91"/>
      <c r="F4" s="91"/>
      <c r="G4" s="91"/>
      <c r="H4" s="91"/>
      <c r="I4" s="91"/>
      <c r="J4" s="91"/>
      <c r="K4" s="91"/>
      <c r="L4" s="91">
        <f t="shared" ref="L4:L40" si="0">SUM(E4:K4)</f>
        <v>0</v>
      </c>
      <c r="M4" s="91"/>
      <c r="N4" s="91"/>
      <c r="O4" s="91"/>
      <c r="P4" s="91"/>
      <c r="Q4" s="91"/>
      <c r="R4" s="91"/>
      <c r="S4" s="91"/>
      <c r="T4" s="91">
        <f t="shared" ref="T4:T40" si="1">SUM(M4:S4)</f>
        <v>0</v>
      </c>
      <c r="U4" s="91"/>
      <c r="V4" s="91"/>
      <c r="W4" s="91"/>
      <c r="X4" s="91"/>
      <c r="Y4" s="91"/>
      <c r="Z4" s="91"/>
      <c r="AA4" s="91"/>
      <c r="AB4" s="91">
        <f t="shared" ref="AB4:AB40" si="2">SUM(U4:AA4)</f>
        <v>0</v>
      </c>
      <c r="AC4" s="91"/>
      <c r="AD4" s="91"/>
      <c r="AE4" s="91"/>
      <c r="AF4" s="91"/>
      <c r="AG4" s="91"/>
      <c r="AH4" s="91"/>
      <c r="AI4" s="91"/>
      <c r="AJ4" s="91">
        <f t="shared" ref="AJ4" si="3">SUM(AC4:AI4)</f>
        <v>0</v>
      </c>
      <c r="AK4" s="91"/>
      <c r="AL4" s="91"/>
      <c r="AM4" s="91"/>
      <c r="AN4" s="91"/>
      <c r="AO4" s="91"/>
      <c r="AP4" s="91"/>
      <c r="AQ4" s="91"/>
      <c r="AR4" s="91">
        <f t="shared" ref="AR4" si="4">SUM(AK4:AQ4)</f>
        <v>0</v>
      </c>
      <c r="AS4" s="367"/>
    </row>
    <row r="5" spans="2:45" ht="14.25" customHeight="1">
      <c r="B5" s="88" t="s">
        <v>243</v>
      </c>
      <c r="C5" s="88" t="s">
        <v>230</v>
      </c>
      <c r="D5" s="146"/>
      <c r="E5" s="91"/>
      <c r="F5" s="91"/>
      <c r="G5" s="91"/>
      <c r="H5" s="91"/>
      <c r="I5" s="91"/>
      <c r="J5" s="91"/>
      <c r="K5" s="91"/>
      <c r="L5" s="91"/>
      <c r="M5" s="398"/>
      <c r="N5" s="399"/>
      <c r="O5" s="399"/>
      <c r="P5" s="399"/>
      <c r="Q5" s="400"/>
      <c r="R5" s="91"/>
      <c r="S5" s="91"/>
      <c r="T5" s="91"/>
      <c r="U5" s="398"/>
      <c r="V5" s="399"/>
      <c r="W5" s="399"/>
      <c r="X5" s="399"/>
      <c r="Y5" s="400"/>
      <c r="Z5" s="91"/>
      <c r="AA5" s="91"/>
      <c r="AB5" s="91"/>
      <c r="AC5" s="398"/>
      <c r="AD5" s="399"/>
      <c r="AE5" s="399"/>
      <c r="AF5" s="399"/>
      <c r="AG5" s="400"/>
      <c r="AH5" s="91"/>
      <c r="AI5" s="91"/>
      <c r="AJ5" s="91"/>
      <c r="AK5" s="398"/>
      <c r="AL5" s="399"/>
      <c r="AM5" s="399"/>
      <c r="AN5" s="399"/>
      <c r="AO5" s="400"/>
      <c r="AP5" s="91"/>
      <c r="AQ5" s="91"/>
      <c r="AR5" s="91"/>
      <c r="AS5" s="393"/>
    </row>
    <row r="6" spans="2:45">
      <c r="B6" s="88" t="s">
        <v>244</v>
      </c>
      <c r="C6" s="88" t="s">
        <v>230</v>
      </c>
      <c r="D6" s="150"/>
      <c r="E6" s="91"/>
      <c r="F6" s="91"/>
      <c r="G6" s="91"/>
      <c r="H6" s="91"/>
      <c r="I6" s="91"/>
      <c r="J6" s="91"/>
      <c r="K6" s="91"/>
      <c r="L6" s="91"/>
      <c r="M6" s="91"/>
      <c r="N6" s="91"/>
      <c r="O6" s="91"/>
      <c r="P6" s="91"/>
      <c r="Q6" s="91"/>
      <c r="R6" s="91"/>
      <c r="S6" s="91"/>
      <c r="T6" s="91"/>
      <c r="U6" s="91"/>
      <c r="V6" s="91"/>
      <c r="W6" s="91"/>
      <c r="X6" s="91"/>
      <c r="Y6" s="91"/>
      <c r="Z6" s="91"/>
      <c r="AA6" s="91"/>
      <c r="AB6" s="91"/>
      <c r="AC6" s="91"/>
      <c r="AD6" s="91"/>
      <c r="AE6" s="91"/>
      <c r="AF6" s="91"/>
      <c r="AG6" s="91"/>
      <c r="AH6" s="91"/>
      <c r="AI6" s="91"/>
      <c r="AJ6" s="91"/>
      <c r="AK6" s="91"/>
      <c r="AL6" s="91"/>
      <c r="AM6" s="91"/>
      <c r="AN6" s="91"/>
      <c r="AO6" s="91"/>
      <c r="AP6" s="91"/>
      <c r="AQ6" s="91"/>
      <c r="AR6" s="91"/>
      <c r="AS6" s="394"/>
    </row>
    <row r="7" spans="2:45">
      <c r="B7" s="88" t="s">
        <v>245</v>
      </c>
      <c r="C7" s="88" t="s">
        <v>230</v>
      </c>
      <c r="D7" s="146"/>
      <c r="E7" s="398"/>
      <c r="F7" s="399"/>
      <c r="G7" s="399"/>
      <c r="H7" s="399"/>
      <c r="I7" s="400"/>
      <c r="J7" s="121"/>
      <c r="K7" s="121"/>
      <c r="L7" s="121"/>
      <c r="M7" s="398"/>
      <c r="N7" s="399"/>
      <c r="O7" s="399"/>
      <c r="P7" s="399"/>
      <c r="Q7" s="400"/>
      <c r="R7" s="91"/>
      <c r="S7" s="91"/>
      <c r="T7" s="91"/>
      <c r="U7" s="398"/>
      <c r="V7" s="399"/>
      <c r="W7" s="399"/>
      <c r="X7" s="399"/>
      <c r="Y7" s="400"/>
      <c r="Z7" s="91"/>
      <c r="AA7" s="91"/>
      <c r="AB7" s="91"/>
      <c r="AC7" s="398"/>
      <c r="AD7" s="399"/>
      <c r="AE7" s="399"/>
      <c r="AF7" s="399"/>
      <c r="AG7" s="400"/>
      <c r="AH7" s="91"/>
      <c r="AI7" s="91"/>
      <c r="AJ7" s="91"/>
      <c r="AK7" s="398"/>
      <c r="AL7" s="399"/>
      <c r="AM7" s="399"/>
      <c r="AN7" s="399"/>
      <c r="AO7" s="400"/>
      <c r="AP7" s="91"/>
      <c r="AQ7" s="91"/>
      <c r="AR7" s="91"/>
      <c r="AS7" s="394"/>
    </row>
    <row r="8" spans="2:45">
      <c r="B8" s="88" t="s">
        <v>17</v>
      </c>
      <c r="C8" s="88" t="s">
        <v>230</v>
      </c>
      <c r="D8" s="150"/>
      <c r="E8" s="91"/>
      <c r="F8" s="91"/>
      <c r="G8" s="91"/>
      <c r="H8" s="91"/>
      <c r="I8" s="91"/>
      <c r="J8" s="91"/>
      <c r="K8" s="91"/>
      <c r="L8" s="91"/>
      <c r="M8" s="91"/>
      <c r="N8" s="91"/>
      <c r="O8" s="91"/>
      <c r="P8" s="91"/>
      <c r="Q8" s="91"/>
      <c r="R8" s="91"/>
      <c r="S8" s="91"/>
      <c r="T8" s="91"/>
      <c r="U8" s="91"/>
      <c r="V8" s="91"/>
      <c r="W8" s="91"/>
      <c r="X8" s="91"/>
      <c r="Y8" s="91"/>
      <c r="Z8" s="91"/>
      <c r="AA8" s="91"/>
      <c r="AB8" s="91"/>
      <c r="AC8" s="91"/>
      <c r="AD8" s="91"/>
      <c r="AE8" s="91"/>
      <c r="AF8" s="91"/>
      <c r="AG8" s="91"/>
      <c r="AH8" s="91"/>
      <c r="AI8" s="91"/>
      <c r="AJ8" s="91"/>
      <c r="AK8" s="91"/>
      <c r="AL8" s="91"/>
      <c r="AM8" s="91"/>
      <c r="AN8" s="91"/>
      <c r="AO8" s="91"/>
      <c r="AP8" s="91"/>
      <c r="AQ8" s="91"/>
      <c r="AR8" s="91"/>
      <c r="AS8" s="394"/>
    </row>
    <row r="9" spans="2:45">
      <c r="B9" s="88" t="s">
        <v>246</v>
      </c>
      <c r="C9" s="88" t="s">
        <v>230</v>
      </c>
      <c r="D9" s="150"/>
      <c r="E9" s="91"/>
      <c r="F9" s="91"/>
      <c r="G9" s="91"/>
      <c r="H9" s="91"/>
      <c r="I9" s="91"/>
      <c r="J9" s="91"/>
      <c r="K9" s="91"/>
      <c r="L9" s="91"/>
      <c r="M9" s="91"/>
      <c r="N9" s="91"/>
      <c r="O9" s="91"/>
      <c r="P9" s="91"/>
      <c r="Q9" s="91"/>
      <c r="R9" s="91"/>
      <c r="S9" s="91"/>
      <c r="T9" s="91"/>
      <c r="U9" s="91"/>
      <c r="V9" s="91"/>
      <c r="W9" s="91"/>
      <c r="X9" s="91"/>
      <c r="Y9" s="91"/>
      <c r="Z9" s="91"/>
      <c r="AA9" s="91"/>
      <c r="AB9" s="91"/>
      <c r="AC9" s="91"/>
      <c r="AD9" s="91"/>
      <c r="AE9" s="91"/>
      <c r="AF9" s="91"/>
      <c r="AG9" s="91"/>
      <c r="AH9" s="91"/>
      <c r="AI9" s="91"/>
      <c r="AJ9" s="91"/>
      <c r="AK9" s="91"/>
      <c r="AL9" s="91"/>
      <c r="AM9" s="91"/>
      <c r="AN9" s="91"/>
      <c r="AO9" s="91"/>
      <c r="AP9" s="91"/>
      <c r="AQ9" s="91"/>
      <c r="AR9" s="91"/>
      <c r="AS9" s="394"/>
    </row>
    <row r="10" spans="2:45">
      <c r="B10" s="88" t="s">
        <v>247</v>
      </c>
      <c r="C10" s="88" t="s">
        <v>230</v>
      </c>
      <c r="D10" s="146"/>
      <c r="E10" s="390"/>
      <c r="F10" s="391"/>
      <c r="G10" s="391"/>
      <c r="H10" s="391"/>
      <c r="I10" s="392"/>
      <c r="J10" s="91"/>
      <c r="K10" s="91"/>
      <c r="L10" s="91"/>
      <c r="M10" s="390"/>
      <c r="N10" s="391"/>
      <c r="O10" s="391"/>
      <c r="P10" s="391"/>
      <c r="Q10" s="392"/>
      <c r="R10" s="91"/>
      <c r="S10" s="91"/>
      <c r="T10" s="91"/>
      <c r="U10" s="390"/>
      <c r="V10" s="391"/>
      <c r="W10" s="391"/>
      <c r="X10" s="391"/>
      <c r="Y10" s="392"/>
      <c r="Z10" s="91"/>
      <c r="AA10" s="91"/>
      <c r="AB10" s="91"/>
      <c r="AC10" s="390"/>
      <c r="AD10" s="391"/>
      <c r="AE10" s="391"/>
      <c r="AF10" s="391"/>
      <c r="AG10" s="392"/>
      <c r="AH10" s="91"/>
      <c r="AI10" s="91"/>
      <c r="AJ10" s="91"/>
      <c r="AK10" s="390"/>
      <c r="AL10" s="391"/>
      <c r="AM10" s="391"/>
      <c r="AN10" s="391"/>
      <c r="AO10" s="392"/>
      <c r="AP10" s="91"/>
      <c r="AQ10" s="91"/>
      <c r="AR10" s="91"/>
      <c r="AS10" s="394"/>
    </row>
    <row r="11" spans="2:45">
      <c r="B11" s="88" t="s">
        <v>248</v>
      </c>
      <c r="C11" s="88" t="s">
        <v>230</v>
      </c>
      <c r="D11" s="150"/>
      <c r="E11" s="91"/>
      <c r="F11" s="91"/>
      <c r="G11" s="91"/>
      <c r="H11" s="91"/>
      <c r="I11" s="91"/>
      <c r="J11" s="91"/>
      <c r="K11" s="91"/>
      <c r="L11" s="91"/>
      <c r="M11" s="91"/>
      <c r="N11" s="91"/>
      <c r="O11" s="91"/>
      <c r="P11" s="91"/>
      <c r="Q11" s="91"/>
      <c r="R11" s="91"/>
      <c r="S11" s="91"/>
      <c r="T11" s="91"/>
      <c r="U11" s="91"/>
      <c r="V11" s="91"/>
      <c r="W11" s="91"/>
      <c r="X11" s="91"/>
      <c r="Y11" s="91"/>
      <c r="Z11" s="91"/>
      <c r="AA11" s="91"/>
      <c r="AB11" s="91"/>
      <c r="AC11" s="91"/>
      <c r="AD11" s="91"/>
      <c r="AE11" s="91"/>
      <c r="AF11" s="91"/>
      <c r="AG11" s="91"/>
      <c r="AH11" s="91"/>
      <c r="AI11" s="91"/>
      <c r="AJ11" s="91"/>
      <c r="AK11" s="91"/>
      <c r="AL11" s="91"/>
      <c r="AM11" s="91"/>
      <c r="AN11" s="91"/>
      <c r="AO11" s="91"/>
      <c r="AP11" s="91"/>
      <c r="AQ11" s="91"/>
      <c r="AR11" s="91"/>
      <c r="AS11" s="394"/>
    </row>
    <row r="12" spans="2:45">
      <c r="B12" s="88" t="s">
        <v>249</v>
      </c>
      <c r="C12" s="88" t="s">
        <v>230</v>
      </c>
      <c r="D12" s="146"/>
      <c r="E12" s="390"/>
      <c r="F12" s="391"/>
      <c r="G12" s="391"/>
      <c r="H12" s="391"/>
      <c r="I12" s="392"/>
      <c r="J12" s="91"/>
      <c r="K12" s="91"/>
      <c r="L12" s="91"/>
      <c r="M12" s="390"/>
      <c r="N12" s="391"/>
      <c r="O12" s="391"/>
      <c r="P12" s="391"/>
      <c r="Q12" s="392"/>
      <c r="R12" s="91"/>
      <c r="S12" s="91"/>
      <c r="T12" s="91"/>
      <c r="U12" s="390"/>
      <c r="V12" s="391"/>
      <c r="W12" s="391"/>
      <c r="X12" s="391"/>
      <c r="Y12" s="392"/>
      <c r="Z12" s="91"/>
      <c r="AA12" s="91"/>
      <c r="AB12" s="91"/>
      <c r="AC12" s="390"/>
      <c r="AD12" s="391"/>
      <c r="AE12" s="391"/>
      <c r="AF12" s="391"/>
      <c r="AG12" s="392"/>
      <c r="AH12" s="91"/>
      <c r="AI12" s="91"/>
      <c r="AJ12" s="91"/>
      <c r="AK12" s="390"/>
      <c r="AL12" s="391"/>
      <c r="AM12" s="391"/>
      <c r="AN12" s="391"/>
      <c r="AO12" s="392"/>
      <c r="AP12" s="91"/>
      <c r="AQ12" s="91"/>
      <c r="AR12" s="91"/>
      <c r="AS12" s="394"/>
    </row>
    <row r="13" spans="2:45">
      <c r="B13" s="88" t="s">
        <v>250</v>
      </c>
      <c r="C13" s="88" t="s">
        <v>230</v>
      </c>
      <c r="D13" s="150"/>
      <c r="E13" s="91"/>
      <c r="F13" s="91"/>
      <c r="G13" s="91"/>
      <c r="H13" s="91"/>
      <c r="I13" s="91"/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1"/>
      <c r="AC13" s="91"/>
      <c r="AD13" s="91"/>
      <c r="AE13" s="91"/>
      <c r="AF13" s="91"/>
      <c r="AG13" s="91"/>
      <c r="AH13" s="91"/>
      <c r="AI13" s="91"/>
      <c r="AJ13" s="91"/>
      <c r="AK13" s="91"/>
      <c r="AL13" s="91"/>
      <c r="AM13" s="91"/>
      <c r="AN13" s="91"/>
      <c r="AO13" s="91"/>
      <c r="AP13" s="91"/>
      <c r="AQ13" s="91"/>
      <c r="AR13" s="91"/>
      <c r="AS13" s="394"/>
    </row>
    <row r="14" spans="2:45">
      <c r="B14" s="88" t="s">
        <v>251</v>
      </c>
      <c r="C14" s="88" t="s">
        <v>230</v>
      </c>
      <c r="D14" s="150"/>
      <c r="E14" s="91"/>
      <c r="F14" s="91"/>
      <c r="G14" s="91"/>
      <c r="H14" s="91"/>
      <c r="I14" s="91"/>
      <c r="J14" s="91"/>
      <c r="K14" s="91"/>
      <c r="L14" s="91"/>
      <c r="M14" s="91"/>
      <c r="N14" s="91"/>
      <c r="O14" s="91"/>
      <c r="P14" s="91"/>
      <c r="Q14" s="91"/>
      <c r="R14" s="91"/>
      <c r="S14" s="91"/>
      <c r="T14" s="91"/>
      <c r="U14" s="91"/>
      <c r="V14" s="91"/>
      <c r="W14" s="91"/>
      <c r="X14" s="91"/>
      <c r="Y14" s="91"/>
      <c r="Z14" s="91"/>
      <c r="AA14" s="91"/>
      <c r="AB14" s="91"/>
      <c r="AC14" s="91"/>
      <c r="AD14" s="91"/>
      <c r="AE14" s="91"/>
      <c r="AF14" s="91"/>
      <c r="AG14" s="91"/>
      <c r="AH14" s="91"/>
      <c r="AI14" s="91"/>
      <c r="AJ14" s="91"/>
      <c r="AK14" s="91"/>
      <c r="AL14" s="91"/>
      <c r="AM14" s="91"/>
      <c r="AN14" s="91"/>
      <c r="AO14" s="91"/>
      <c r="AP14" s="91"/>
      <c r="AQ14" s="91"/>
      <c r="AR14" s="91"/>
      <c r="AS14" s="394"/>
    </row>
    <row r="15" spans="2:45">
      <c r="B15" s="88" t="s">
        <v>16</v>
      </c>
      <c r="C15" s="88" t="s">
        <v>230</v>
      </c>
      <c r="D15" s="146"/>
      <c r="E15" s="390"/>
      <c r="F15" s="391"/>
      <c r="G15" s="391"/>
      <c r="H15" s="391"/>
      <c r="I15" s="392"/>
      <c r="J15" s="91"/>
      <c r="K15" s="91"/>
      <c r="L15" s="91"/>
      <c r="M15" s="390"/>
      <c r="N15" s="391"/>
      <c r="O15" s="391"/>
      <c r="P15" s="391"/>
      <c r="Q15" s="392"/>
      <c r="R15" s="91"/>
      <c r="S15" s="91"/>
      <c r="T15" s="91"/>
      <c r="U15" s="390"/>
      <c r="V15" s="391"/>
      <c r="W15" s="391"/>
      <c r="X15" s="391"/>
      <c r="Y15" s="392"/>
      <c r="Z15" s="91"/>
      <c r="AA15" s="91"/>
      <c r="AB15" s="91"/>
      <c r="AC15" s="390"/>
      <c r="AD15" s="391"/>
      <c r="AE15" s="391"/>
      <c r="AF15" s="391"/>
      <c r="AG15" s="392"/>
      <c r="AH15" s="91"/>
      <c r="AI15" s="91"/>
      <c r="AJ15" s="91"/>
      <c r="AK15" s="390"/>
      <c r="AL15" s="391"/>
      <c r="AM15" s="391"/>
      <c r="AN15" s="391"/>
      <c r="AO15" s="392"/>
      <c r="AP15" s="91"/>
      <c r="AQ15" s="91"/>
      <c r="AR15" s="91"/>
      <c r="AS15" s="394"/>
    </row>
    <row r="16" spans="2:45">
      <c r="B16" s="88" t="s">
        <v>252</v>
      </c>
      <c r="C16" s="88" t="s">
        <v>230</v>
      </c>
      <c r="D16" s="150"/>
      <c r="E16" s="91"/>
      <c r="F16" s="91"/>
      <c r="G16" s="91"/>
      <c r="H16" s="91"/>
      <c r="I16" s="91"/>
      <c r="J16" s="91"/>
      <c r="K16" s="91"/>
      <c r="L16" s="91"/>
      <c r="M16" s="91"/>
      <c r="N16" s="91"/>
      <c r="O16" s="91"/>
      <c r="P16" s="91"/>
      <c r="Q16" s="91"/>
      <c r="R16" s="91"/>
      <c r="S16" s="91"/>
      <c r="T16" s="91"/>
      <c r="U16" s="91"/>
      <c r="V16" s="91"/>
      <c r="W16" s="91"/>
      <c r="X16" s="91"/>
      <c r="Y16" s="91"/>
      <c r="Z16" s="91"/>
      <c r="AA16" s="91"/>
      <c r="AB16" s="91"/>
      <c r="AC16" s="91"/>
      <c r="AD16" s="91"/>
      <c r="AE16" s="91"/>
      <c r="AF16" s="91"/>
      <c r="AG16" s="91"/>
      <c r="AH16" s="91"/>
      <c r="AI16" s="91"/>
      <c r="AJ16" s="91"/>
      <c r="AK16" s="91"/>
      <c r="AL16" s="91"/>
      <c r="AM16" s="91"/>
      <c r="AN16" s="91"/>
      <c r="AO16" s="91"/>
      <c r="AP16" s="91"/>
      <c r="AQ16" s="91"/>
      <c r="AR16" s="91"/>
      <c r="AS16" s="394"/>
    </row>
    <row r="17" spans="2:45">
      <c r="B17" s="88" t="s">
        <v>253</v>
      </c>
      <c r="C17" s="88" t="s">
        <v>230</v>
      </c>
      <c r="D17" s="146"/>
      <c r="E17" s="390"/>
      <c r="F17" s="391"/>
      <c r="G17" s="391"/>
      <c r="H17" s="391"/>
      <c r="I17" s="392"/>
      <c r="J17" s="91"/>
      <c r="K17" s="91"/>
      <c r="L17" s="91"/>
      <c r="M17" s="390"/>
      <c r="N17" s="391"/>
      <c r="O17" s="391"/>
      <c r="P17" s="391"/>
      <c r="Q17" s="392"/>
      <c r="R17" s="91"/>
      <c r="S17" s="91"/>
      <c r="T17" s="91"/>
      <c r="U17" s="390"/>
      <c r="V17" s="391"/>
      <c r="W17" s="391"/>
      <c r="X17" s="391"/>
      <c r="Y17" s="392"/>
      <c r="Z17" s="91"/>
      <c r="AA17" s="91"/>
      <c r="AB17" s="91"/>
      <c r="AC17" s="390"/>
      <c r="AD17" s="391"/>
      <c r="AE17" s="391"/>
      <c r="AF17" s="391"/>
      <c r="AG17" s="392"/>
      <c r="AH17" s="91"/>
      <c r="AI17" s="91"/>
      <c r="AJ17" s="91"/>
      <c r="AK17" s="390"/>
      <c r="AL17" s="391"/>
      <c r="AM17" s="391"/>
      <c r="AN17" s="391"/>
      <c r="AO17" s="392"/>
      <c r="AP17" s="91"/>
      <c r="AQ17" s="91"/>
      <c r="AR17" s="91"/>
      <c r="AS17" s="394"/>
    </row>
    <row r="18" spans="2:45">
      <c r="B18" s="88" t="s">
        <v>254</v>
      </c>
      <c r="C18" s="88" t="s">
        <v>230</v>
      </c>
      <c r="D18" s="146"/>
      <c r="E18" s="390"/>
      <c r="F18" s="391"/>
      <c r="G18" s="391"/>
      <c r="H18" s="391"/>
      <c r="I18" s="392"/>
      <c r="J18" s="91"/>
      <c r="K18" s="91"/>
      <c r="L18" s="91"/>
      <c r="M18" s="390"/>
      <c r="N18" s="391"/>
      <c r="O18" s="391"/>
      <c r="P18" s="391"/>
      <c r="Q18" s="392"/>
      <c r="R18" s="91"/>
      <c r="S18" s="91"/>
      <c r="T18" s="91"/>
      <c r="U18" s="390"/>
      <c r="V18" s="391"/>
      <c r="W18" s="391"/>
      <c r="X18" s="391"/>
      <c r="Y18" s="392"/>
      <c r="Z18" s="91"/>
      <c r="AA18" s="91"/>
      <c r="AB18" s="91"/>
      <c r="AC18" s="390"/>
      <c r="AD18" s="391"/>
      <c r="AE18" s="391"/>
      <c r="AF18" s="391"/>
      <c r="AG18" s="392"/>
      <c r="AH18" s="91"/>
      <c r="AI18" s="91"/>
      <c r="AJ18" s="91"/>
      <c r="AK18" s="390"/>
      <c r="AL18" s="391"/>
      <c r="AM18" s="391"/>
      <c r="AN18" s="391"/>
      <c r="AO18" s="392"/>
      <c r="AP18" s="91"/>
      <c r="AQ18" s="91"/>
      <c r="AR18" s="91"/>
      <c r="AS18" s="394"/>
    </row>
    <row r="19" spans="2:45">
      <c r="B19" s="88" t="s">
        <v>255</v>
      </c>
      <c r="C19" s="88" t="s">
        <v>230</v>
      </c>
      <c r="D19" s="150"/>
      <c r="E19" s="91"/>
      <c r="F19" s="91"/>
      <c r="G19" s="91"/>
      <c r="H19" s="91"/>
      <c r="I19" s="91"/>
      <c r="J19" s="91"/>
      <c r="K19" s="91"/>
      <c r="L19" s="91"/>
      <c r="M19" s="91"/>
      <c r="N19" s="91"/>
      <c r="O19" s="91"/>
      <c r="P19" s="91"/>
      <c r="Q19" s="91"/>
      <c r="R19" s="91"/>
      <c r="S19" s="91"/>
      <c r="T19" s="91"/>
      <c r="U19" s="91"/>
      <c r="V19" s="91"/>
      <c r="W19" s="91"/>
      <c r="X19" s="91"/>
      <c r="Y19" s="91"/>
      <c r="Z19" s="91"/>
      <c r="AA19" s="91"/>
      <c r="AB19" s="91"/>
      <c r="AC19" s="91"/>
      <c r="AD19" s="91"/>
      <c r="AE19" s="91"/>
      <c r="AF19" s="91"/>
      <c r="AG19" s="91"/>
      <c r="AH19" s="91"/>
      <c r="AI19" s="91"/>
      <c r="AJ19" s="91"/>
      <c r="AK19" s="91"/>
      <c r="AL19" s="91"/>
      <c r="AM19" s="91"/>
      <c r="AN19" s="91"/>
      <c r="AO19" s="91"/>
      <c r="AP19" s="91"/>
      <c r="AQ19" s="91"/>
      <c r="AR19" s="91"/>
      <c r="AS19" s="394"/>
    </row>
    <row r="20" spans="2:45">
      <c r="B20" s="88" t="s">
        <v>256</v>
      </c>
      <c r="C20" s="88" t="s">
        <v>230</v>
      </c>
      <c r="D20" s="150"/>
      <c r="E20" s="91"/>
      <c r="F20" s="91"/>
      <c r="G20" s="91"/>
      <c r="H20" s="91"/>
      <c r="I20" s="91"/>
      <c r="J20" s="91"/>
      <c r="K20" s="91"/>
      <c r="L20" s="91"/>
      <c r="M20" s="91"/>
      <c r="N20" s="91"/>
      <c r="O20" s="91"/>
      <c r="P20" s="91"/>
      <c r="Q20" s="91"/>
      <c r="R20" s="91"/>
      <c r="S20" s="91"/>
      <c r="T20" s="91"/>
      <c r="U20" s="91"/>
      <c r="V20" s="91"/>
      <c r="W20" s="91"/>
      <c r="X20" s="91"/>
      <c r="Y20" s="91"/>
      <c r="Z20" s="91"/>
      <c r="AA20" s="91"/>
      <c r="AB20" s="91"/>
      <c r="AC20" s="91"/>
      <c r="AD20" s="91"/>
      <c r="AE20" s="91"/>
      <c r="AF20" s="91"/>
      <c r="AG20" s="91"/>
      <c r="AH20" s="91"/>
      <c r="AI20" s="91"/>
      <c r="AJ20" s="91"/>
      <c r="AK20" s="91"/>
      <c r="AL20" s="91"/>
      <c r="AM20" s="91"/>
      <c r="AN20" s="91"/>
      <c r="AO20" s="91"/>
      <c r="AP20" s="91"/>
      <c r="AQ20" s="91"/>
      <c r="AR20" s="91"/>
      <c r="AS20" s="394"/>
    </row>
    <row r="21" spans="2:45">
      <c r="B21" s="88" t="s">
        <v>73</v>
      </c>
      <c r="C21" s="88"/>
      <c r="D21" s="88"/>
      <c r="E21" s="91"/>
      <c r="F21" s="91"/>
      <c r="G21" s="91"/>
      <c r="H21" s="91"/>
      <c r="I21" s="91"/>
      <c r="J21" s="91"/>
      <c r="K21" s="91"/>
      <c r="L21" s="91"/>
      <c r="M21" s="91"/>
      <c r="N21" s="91"/>
      <c r="O21" s="91"/>
      <c r="P21" s="91"/>
      <c r="Q21" s="91"/>
      <c r="R21" s="91"/>
      <c r="S21" s="91"/>
      <c r="T21" s="91"/>
      <c r="U21" s="91"/>
      <c r="V21" s="91"/>
      <c r="W21" s="91"/>
      <c r="X21" s="91"/>
      <c r="Y21" s="91"/>
      <c r="Z21" s="91"/>
      <c r="AA21" s="91"/>
      <c r="AB21" s="91">
        <f t="shared" si="2"/>
        <v>0</v>
      </c>
      <c r="AC21" s="91"/>
      <c r="AD21" s="91"/>
      <c r="AE21" s="91"/>
      <c r="AF21" s="91"/>
      <c r="AG21" s="91"/>
      <c r="AH21" s="91"/>
      <c r="AI21" s="91"/>
      <c r="AJ21" s="91">
        <f t="shared" ref="AJ21:AJ40" si="5">SUM(AC21:AI21)</f>
        <v>0</v>
      </c>
      <c r="AK21" s="91"/>
      <c r="AL21" s="91"/>
      <c r="AM21" s="91"/>
      <c r="AN21" s="91"/>
      <c r="AO21" s="91"/>
      <c r="AP21" s="91"/>
      <c r="AQ21" s="91"/>
      <c r="AR21" s="91">
        <f t="shared" ref="AR21:AR40" si="6">SUM(AK21:AQ21)</f>
        <v>0</v>
      </c>
    </row>
    <row r="22" spans="2:45">
      <c r="B22" s="88" t="s">
        <v>73</v>
      </c>
      <c r="C22" s="88"/>
      <c r="D22" s="88"/>
      <c r="E22" s="91"/>
      <c r="F22" s="91"/>
      <c r="G22" s="91"/>
      <c r="H22" s="91"/>
      <c r="I22" s="91"/>
      <c r="J22" s="91"/>
      <c r="K22" s="91"/>
      <c r="L22" s="91"/>
      <c r="M22" s="91"/>
      <c r="N22" s="91"/>
      <c r="O22" s="91"/>
      <c r="P22" s="91"/>
      <c r="Q22" s="91"/>
      <c r="R22" s="91"/>
      <c r="S22" s="91"/>
      <c r="T22" s="91"/>
      <c r="U22" s="91"/>
      <c r="V22" s="91"/>
      <c r="W22" s="91"/>
      <c r="X22" s="91"/>
      <c r="Y22" s="91"/>
      <c r="Z22" s="91"/>
      <c r="AA22" s="91"/>
      <c r="AB22" s="91">
        <f t="shared" si="2"/>
        <v>0</v>
      </c>
      <c r="AC22" s="91"/>
      <c r="AD22" s="91"/>
      <c r="AE22" s="91"/>
      <c r="AF22" s="91"/>
      <c r="AG22" s="91"/>
      <c r="AH22" s="91"/>
      <c r="AI22" s="91"/>
      <c r="AJ22" s="91">
        <f t="shared" si="5"/>
        <v>0</v>
      </c>
      <c r="AK22" s="91"/>
      <c r="AL22" s="91"/>
      <c r="AM22" s="91"/>
      <c r="AN22" s="91"/>
      <c r="AO22" s="91"/>
      <c r="AP22" s="91"/>
      <c r="AQ22" s="91"/>
      <c r="AR22" s="91">
        <f t="shared" si="6"/>
        <v>0</v>
      </c>
    </row>
    <row r="23" spans="2:45">
      <c r="B23" s="88" t="s">
        <v>73</v>
      </c>
      <c r="C23" s="88"/>
      <c r="D23" s="88"/>
      <c r="E23" s="91"/>
      <c r="F23" s="91"/>
      <c r="G23" s="91"/>
      <c r="H23" s="91"/>
      <c r="I23" s="91"/>
      <c r="J23" s="91"/>
      <c r="K23" s="91"/>
      <c r="L23" s="91"/>
      <c r="M23" s="91"/>
      <c r="N23" s="91"/>
      <c r="O23" s="91"/>
      <c r="P23" s="91"/>
      <c r="Q23" s="91"/>
      <c r="R23" s="91"/>
      <c r="S23" s="91"/>
      <c r="T23" s="91"/>
      <c r="U23" s="91"/>
      <c r="V23" s="91"/>
      <c r="W23" s="91"/>
      <c r="X23" s="91"/>
      <c r="Y23" s="91"/>
      <c r="Z23" s="91"/>
      <c r="AA23" s="91"/>
      <c r="AB23" s="91">
        <f t="shared" si="2"/>
        <v>0</v>
      </c>
      <c r="AC23" s="91"/>
      <c r="AD23" s="91"/>
      <c r="AE23" s="91"/>
      <c r="AF23" s="91"/>
      <c r="AG23" s="91"/>
      <c r="AH23" s="91"/>
      <c r="AI23" s="91"/>
      <c r="AJ23" s="91">
        <f t="shared" si="5"/>
        <v>0</v>
      </c>
      <c r="AK23" s="91"/>
      <c r="AL23" s="91"/>
      <c r="AM23" s="91"/>
      <c r="AN23" s="91"/>
      <c r="AO23" s="91"/>
      <c r="AP23" s="91"/>
      <c r="AQ23" s="91"/>
      <c r="AR23" s="91">
        <f t="shared" si="6"/>
        <v>0</v>
      </c>
    </row>
    <row r="24" spans="2:45">
      <c r="B24" s="88" t="s">
        <v>73</v>
      </c>
      <c r="C24" s="88"/>
      <c r="D24" s="88"/>
      <c r="E24" s="91"/>
      <c r="F24" s="91"/>
      <c r="G24" s="91"/>
      <c r="H24" s="91"/>
      <c r="I24" s="91"/>
      <c r="J24" s="91"/>
      <c r="K24" s="91"/>
      <c r="L24" s="91"/>
      <c r="M24" s="91"/>
      <c r="N24" s="91"/>
      <c r="O24" s="91"/>
      <c r="P24" s="91"/>
      <c r="Q24" s="91"/>
      <c r="R24" s="91"/>
      <c r="S24" s="91"/>
      <c r="T24" s="91"/>
      <c r="U24" s="91"/>
      <c r="V24" s="91"/>
      <c r="W24" s="91"/>
      <c r="X24" s="91"/>
      <c r="Y24" s="91"/>
      <c r="Z24" s="91"/>
      <c r="AA24" s="91"/>
      <c r="AB24" s="91">
        <f t="shared" si="2"/>
        <v>0</v>
      </c>
      <c r="AC24" s="91"/>
      <c r="AD24" s="91"/>
      <c r="AE24" s="91"/>
      <c r="AF24" s="91"/>
      <c r="AG24" s="91"/>
      <c r="AH24" s="91"/>
      <c r="AI24" s="91"/>
      <c r="AJ24" s="91">
        <f t="shared" si="5"/>
        <v>0</v>
      </c>
      <c r="AK24" s="91"/>
      <c r="AL24" s="91"/>
      <c r="AM24" s="91"/>
      <c r="AN24" s="91"/>
      <c r="AO24" s="91"/>
      <c r="AP24" s="91"/>
      <c r="AQ24" s="91"/>
      <c r="AR24" s="91">
        <f t="shared" si="6"/>
        <v>0</v>
      </c>
    </row>
    <row r="25" spans="2:45">
      <c r="B25" s="88" t="s">
        <v>73</v>
      </c>
      <c r="C25" s="88"/>
      <c r="D25" s="88"/>
      <c r="E25" s="91"/>
      <c r="F25" s="91"/>
      <c r="G25" s="91"/>
      <c r="H25" s="91"/>
      <c r="I25" s="91"/>
      <c r="J25" s="91"/>
      <c r="K25" s="91"/>
      <c r="L25" s="91">
        <f t="shared" si="0"/>
        <v>0</v>
      </c>
      <c r="M25" s="91"/>
      <c r="N25" s="91"/>
      <c r="O25" s="91"/>
      <c r="P25" s="91"/>
      <c r="Q25" s="91"/>
      <c r="R25" s="91"/>
      <c r="S25" s="91"/>
      <c r="T25" s="91">
        <f t="shared" si="1"/>
        <v>0</v>
      </c>
      <c r="U25" s="91"/>
      <c r="V25" s="91"/>
      <c r="W25" s="91"/>
      <c r="X25" s="91"/>
      <c r="Y25" s="91"/>
      <c r="Z25" s="91"/>
      <c r="AA25" s="91"/>
      <c r="AB25" s="91">
        <f t="shared" si="2"/>
        <v>0</v>
      </c>
      <c r="AC25" s="91"/>
      <c r="AD25" s="91"/>
      <c r="AE25" s="91"/>
      <c r="AF25" s="91"/>
      <c r="AG25" s="91"/>
      <c r="AH25" s="91"/>
      <c r="AI25" s="91"/>
      <c r="AJ25" s="91">
        <f t="shared" si="5"/>
        <v>0</v>
      </c>
      <c r="AK25" s="91"/>
      <c r="AL25" s="91"/>
      <c r="AM25" s="91"/>
      <c r="AN25" s="91"/>
      <c r="AO25" s="91"/>
      <c r="AP25" s="91"/>
      <c r="AQ25" s="91"/>
      <c r="AR25" s="91">
        <f t="shared" si="6"/>
        <v>0</v>
      </c>
    </row>
    <row r="26" spans="2:45">
      <c r="B26" s="88" t="s">
        <v>73</v>
      </c>
      <c r="C26" s="88"/>
      <c r="D26" s="88"/>
      <c r="E26" s="91"/>
      <c r="F26" s="91"/>
      <c r="G26" s="91"/>
      <c r="H26" s="91"/>
      <c r="I26" s="91"/>
      <c r="J26" s="91"/>
      <c r="K26" s="91"/>
      <c r="L26" s="91">
        <f t="shared" si="0"/>
        <v>0</v>
      </c>
      <c r="M26" s="91"/>
      <c r="N26" s="91"/>
      <c r="O26" s="91"/>
      <c r="P26" s="91"/>
      <c r="Q26" s="91"/>
      <c r="R26" s="91"/>
      <c r="S26" s="91"/>
      <c r="T26" s="91">
        <f t="shared" si="1"/>
        <v>0</v>
      </c>
      <c r="U26" s="91"/>
      <c r="V26" s="91"/>
      <c r="W26" s="91"/>
      <c r="X26" s="91"/>
      <c r="Y26" s="91"/>
      <c r="Z26" s="91"/>
      <c r="AA26" s="91"/>
      <c r="AB26" s="91">
        <f t="shared" si="2"/>
        <v>0</v>
      </c>
      <c r="AC26" s="91"/>
      <c r="AD26" s="91"/>
      <c r="AE26" s="91"/>
      <c r="AF26" s="91"/>
      <c r="AG26" s="91"/>
      <c r="AH26" s="91"/>
      <c r="AI26" s="91"/>
      <c r="AJ26" s="91">
        <f t="shared" si="5"/>
        <v>0</v>
      </c>
      <c r="AK26" s="91"/>
      <c r="AL26" s="91"/>
      <c r="AM26" s="91"/>
      <c r="AN26" s="91"/>
      <c r="AO26" s="91"/>
      <c r="AP26" s="91"/>
      <c r="AQ26" s="91"/>
      <c r="AR26" s="91">
        <f t="shared" si="6"/>
        <v>0</v>
      </c>
    </row>
    <row r="27" spans="2:45">
      <c r="B27" s="88" t="s">
        <v>73</v>
      </c>
      <c r="C27" s="88"/>
      <c r="D27" s="88"/>
      <c r="E27" s="91"/>
      <c r="F27" s="91"/>
      <c r="G27" s="91"/>
      <c r="H27" s="91"/>
      <c r="I27" s="91"/>
      <c r="J27" s="91"/>
      <c r="K27" s="91"/>
      <c r="L27" s="91">
        <f t="shared" si="0"/>
        <v>0</v>
      </c>
      <c r="M27" s="91"/>
      <c r="N27" s="91"/>
      <c r="O27" s="91"/>
      <c r="P27" s="91"/>
      <c r="Q27" s="91"/>
      <c r="R27" s="91"/>
      <c r="S27" s="91"/>
      <c r="T27" s="91">
        <f t="shared" si="1"/>
        <v>0</v>
      </c>
      <c r="U27" s="91"/>
      <c r="V27" s="91"/>
      <c r="W27" s="91"/>
      <c r="X27" s="91"/>
      <c r="Y27" s="91"/>
      <c r="Z27" s="91"/>
      <c r="AA27" s="91"/>
      <c r="AB27" s="91">
        <f t="shared" si="2"/>
        <v>0</v>
      </c>
      <c r="AC27" s="91"/>
      <c r="AD27" s="91"/>
      <c r="AE27" s="91"/>
      <c r="AF27" s="91"/>
      <c r="AG27" s="91"/>
      <c r="AH27" s="91"/>
      <c r="AI27" s="91"/>
      <c r="AJ27" s="91">
        <f t="shared" si="5"/>
        <v>0</v>
      </c>
      <c r="AK27" s="91"/>
      <c r="AL27" s="91"/>
      <c r="AM27" s="91"/>
      <c r="AN27" s="91"/>
      <c r="AO27" s="91"/>
      <c r="AP27" s="91"/>
      <c r="AQ27" s="91"/>
      <c r="AR27" s="91">
        <f t="shared" si="6"/>
        <v>0</v>
      </c>
    </row>
    <row r="28" spans="2:45">
      <c r="B28" s="88" t="s">
        <v>73</v>
      </c>
      <c r="C28" s="88"/>
      <c r="D28" s="88"/>
      <c r="E28" s="91"/>
      <c r="F28" s="91"/>
      <c r="G28" s="91"/>
      <c r="H28" s="91"/>
      <c r="I28" s="91"/>
      <c r="J28" s="91"/>
      <c r="K28" s="91"/>
      <c r="L28" s="91">
        <f t="shared" si="0"/>
        <v>0</v>
      </c>
      <c r="M28" s="91"/>
      <c r="N28" s="91"/>
      <c r="O28" s="91"/>
      <c r="P28" s="91"/>
      <c r="Q28" s="91"/>
      <c r="R28" s="91"/>
      <c r="S28" s="91"/>
      <c r="T28" s="91">
        <f t="shared" si="1"/>
        <v>0</v>
      </c>
      <c r="U28" s="91"/>
      <c r="V28" s="91"/>
      <c r="W28" s="91"/>
      <c r="X28" s="91"/>
      <c r="Y28" s="91"/>
      <c r="Z28" s="91"/>
      <c r="AA28" s="91"/>
      <c r="AB28" s="91">
        <f t="shared" si="2"/>
        <v>0</v>
      </c>
      <c r="AC28" s="91"/>
      <c r="AD28" s="91"/>
      <c r="AE28" s="91"/>
      <c r="AF28" s="91"/>
      <c r="AG28" s="91"/>
      <c r="AH28" s="91"/>
      <c r="AI28" s="91"/>
      <c r="AJ28" s="91">
        <f t="shared" si="5"/>
        <v>0</v>
      </c>
      <c r="AK28" s="91"/>
      <c r="AL28" s="91"/>
      <c r="AM28" s="91"/>
      <c r="AN28" s="91"/>
      <c r="AO28" s="91"/>
      <c r="AP28" s="91"/>
      <c r="AQ28" s="91"/>
      <c r="AR28" s="91">
        <f t="shared" si="6"/>
        <v>0</v>
      </c>
    </row>
    <row r="29" spans="2:45">
      <c r="B29" s="88" t="s">
        <v>73</v>
      </c>
      <c r="C29" s="88"/>
      <c r="D29" s="88"/>
      <c r="E29" s="91"/>
      <c r="F29" s="91"/>
      <c r="G29" s="91"/>
      <c r="H29" s="91"/>
      <c r="I29" s="91"/>
      <c r="J29" s="91"/>
      <c r="K29" s="91"/>
      <c r="L29" s="91">
        <f t="shared" si="0"/>
        <v>0</v>
      </c>
      <c r="M29" s="91"/>
      <c r="N29" s="91"/>
      <c r="O29" s="91"/>
      <c r="P29" s="91"/>
      <c r="Q29" s="91"/>
      <c r="R29" s="91"/>
      <c r="S29" s="91"/>
      <c r="T29" s="91">
        <f t="shared" si="1"/>
        <v>0</v>
      </c>
      <c r="U29" s="91"/>
      <c r="V29" s="91"/>
      <c r="W29" s="91"/>
      <c r="X29" s="91"/>
      <c r="Y29" s="91"/>
      <c r="Z29" s="91"/>
      <c r="AA29" s="91"/>
      <c r="AB29" s="91">
        <f t="shared" si="2"/>
        <v>0</v>
      </c>
      <c r="AC29" s="91"/>
      <c r="AD29" s="91"/>
      <c r="AE29" s="91"/>
      <c r="AF29" s="91"/>
      <c r="AG29" s="91"/>
      <c r="AH29" s="91"/>
      <c r="AI29" s="91"/>
      <c r="AJ29" s="91">
        <f t="shared" si="5"/>
        <v>0</v>
      </c>
      <c r="AK29" s="91"/>
      <c r="AL29" s="91"/>
      <c r="AM29" s="91"/>
      <c r="AN29" s="91"/>
      <c r="AO29" s="91"/>
      <c r="AP29" s="91"/>
      <c r="AQ29" s="91"/>
      <c r="AR29" s="91">
        <f t="shared" si="6"/>
        <v>0</v>
      </c>
    </row>
    <row r="30" spans="2:45">
      <c r="B30" s="88" t="s">
        <v>73</v>
      </c>
      <c r="C30" s="88"/>
      <c r="D30" s="88"/>
      <c r="E30" s="91"/>
      <c r="F30" s="91"/>
      <c r="G30" s="91"/>
      <c r="H30" s="91"/>
      <c r="I30" s="91"/>
      <c r="J30" s="91"/>
      <c r="K30" s="91"/>
      <c r="L30" s="91">
        <f t="shared" si="0"/>
        <v>0</v>
      </c>
      <c r="M30" s="91"/>
      <c r="N30" s="91"/>
      <c r="O30" s="91"/>
      <c r="P30" s="91"/>
      <c r="Q30" s="91"/>
      <c r="R30" s="91"/>
      <c r="S30" s="91"/>
      <c r="T30" s="91">
        <f t="shared" si="1"/>
        <v>0</v>
      </c>
      <c r="U30" s="91"/>
      <c r="V30" s="91"/>
      <c r="W30" s="91"/>
      <c r="X30" s="91"/>
      <c r="Y30" s="91"/>
      <c r="Z30" s="91"/>
      <c r="AA30" s="91"/>
      <c r="AB30" s="91">
        <f t="shared" si="2"/>
        <v>0</v>
      </c>
      <c r="AC30" s="91"/>
      <c r="AD30" s="91"/>
      <c r="AE30" s="91"/>
      <c r="AF30" s="91"/>
      <c r="AG30" s="91"/>
      <c r="AH30" s="91"/>
      <c r="AI30" s="91"/>
      <c r="AJ30" s="91">
        <f t="shared" si="5"/>
        <v>0</v>
      </c>
      <c r="AK30" s="91"/>
      <c r="AL30" s="91"/>
      <c r="AM30" s="91"/>
      <c r="AN30" s="91"/>
      <c r="AO30" s="91"/>
      <c r="AP30" s="91"/>
      <c r="AQ30" s="91"/>
      <c r="AR30" s="91">
        <f t="shared" si="6"/>
        <v>0</v>
      </c>
    </row>
    <row r="31" spans="2:45">
      <c r="B31" s="88" t="s">
        <v>73</v>
      </c>
      <c r="C31" s="88"/>
      <c r="D31" s="88"/>
      <c r="E31" s="91"/>
      <c r="F31" s="91"/>
      <c r="G31" s="91"/>
      <c r="H31" s="91"/>
      <c r="I31" s="91"/>
      <c r="J31" s="91"/>
      <c r="K31" s="91"/>
      <c r="L31" s="91">
        <f t="shared" si="0"/>
        <v>0</v>
      </c>
      <c r="M31" s="91"/>
      <c r="N31" s="91"/>
      <c r="O31" s="91"/>
      <c r="P31" s="91"/>
      <c r="Q31" s="91"/>
      <c r="R31" s="91"/>
      <c r="S31" s="91"/>
      <c r="T31" s="91">
        <f t="shared" si="1"/>
        <v>0</v>
      </c>
      <c r="U31" s="91"/>
      <c r="V31" s="91"/>
      <c r="W31" s="91"/>
      <c r="X31" s="91"/>
      <c r="Y31" s="91"/>
      <c r="Z31" s="91"/>
      <c r="AA31" s="91"/>
      <c r="AB31" s="91">
        <f t="shared" si="2"/>
        <v>0</v>
      </c>
      <c r="AC31" s="91"/>
      <c r="AD31" s="91"/>
      <c r="AE31" s="91"/>
      <c r="AF31" s="91"/>
      <c r="AG31" s="91"/>
      <c r="AH31" s="91"/>
      <c r="AI31" s="91"/>
      <c r="AJ31" s="91">
        <f t="shared" si="5"/>
        <v>0</v>
      </c>
      <c r="AK31" s="91"/>
      <c r="AL31" s="91"/>
      <c r="AM31" s="91"/>
      <c r="AN31" s="91"/>
      <c r="AO31" s="91"/>
      <c r="AP31" s="91"/>
      <c r="AQ31" s="91"/>
      <c r="AR31" s="91">
        <f t="shared" si="6"/>
        <v>0</v>
      </c>
    </row>
    <row r="32" spans="2:45">
      <c r="B32" s="88" t="s">
        <v>73</v>
      </c>
      <c r="C32" s="88"/>
      <c r="D32" s="88"/>
      <c r="E32" s="91"/>
      <c r="F32" s="91"/>
      <c r="G32" s="91"/>
      <c r="H32" s="91"/>
      <c r="I32" s="91"/>
      <c r="J32" s="91"/>
      <c r="K32" s="91"/>
      <c r="L32" s="91">
        <f t="shared" si="0"/>
        <v>0</v>
      </c>
      <c r="M32" s="91"/>
      <c r="N32" s="91"/>
      <c r="O32" s="91"/>
      <c r="P32" s="91"/>
      <c r="Q32" s="91"/>
      <c r="R32" s="91"/>
      <c r="S32" s="91"/>
      <c r="T32" s="91">
        <f t="shared" si="1"/>
        <v>0</v>
      </c>
      <c r="U32" s="91"/>
      <c r="V32" s="91"/>
      <c r="W32" s="91"/>
      <c r="X32" s="91"/>
      <c r="Y32" s="91"/>
      <c r="Z32" s="91"/>
      <c r="AA32" s="91"/>
      <c r="AB32" s="91">
        <f t="shared" si="2"/>
        <v>0</v>
      </c>
      <c r="AC32" s="91"/>
      <c r="AD32" s="91"/>
      <c r="AE32" s="91"/>
      <c r="AF32" s="91"/>
      <c r="AG32" s="91"/>
      <c r="AH32" s="91"/>
      <c r="AI32" s="91"/>
      <c r="AJ32" s="91">
        <f t="shared" si="5"/>
        <v>0</v>
      </c>
      <c r="AK32" s="91"/>
      <c r="AL32" s="91"/>
      <c r="AM32" s="91"/>
      <c r="AN32" s="91"/>
      <c r="AO32" s="91"/>
      <c r="AP32" s="91"/>
      <c r="AQ32" s="91"/>
      <c r="AR32" s="91">
        <f t="shared" si="6"/>
        <v>0</v>
      </c>
    </row>
    <row r="33" spans="2:44">
      <c r="B33" s="88" t="s">
        <v>73</v>
      </c>
      <c r="C33" s="88"/>
      <c r="D33" s="88"/>
      <c r="E33" s="91"/>
      <c r="F33" s="91"/>
      <c r="G33" s="91"/>
      <c r="H33" s="91"/>
      <c r="I33" s="91"/>
      <c r="J33" s="91"/>
      <c r="K33" s="91"/>
      <c r="L33" s="91">
        <f t="shared" si="0"/>
        <v>0</v>
      </c>
      <c r="M33" s="91"/>
      <c r="N33" s="91"/>
      <c r="O33" s="91"/>
      <c r="P33" s="91"/>
      <c r="Q33" s="91"/>
      <c r="R33" s="91"/>
      <c r="S33" s="91"/>
      <c r="T33" s="91">
        <f t="shared" si="1"/>
        <v>0</v>
      </c>
      <c r="U33" s="91"/>
      <c r="V33" s="91"/>
      <c r="W33" s="91"/>
      <c r="X33" s="91"/>
      <c r="Y33" s="91"/>
      <c r="Z33" s="91"/>
      <c r="AA33" s="91"/>
      <c r="AB33" s="91">
        <f t="shared" si="2"/>
        <v>0</v>
      </c>
      <c r="AC33" s="91"/>
      <c r="AD33" s="91"/>
      <c r="AE33" s="91"/>
      <c r="AF33" s="91"/>
      <c r="AG33" s="91"/>
      <c r="AH33" s="91"/>
      <c r="AI33" s="91"/>
      <c r="AJ33" s="91">
        <f t="shared" si="5"/>
        <v>0</v>
      </c>
      <c r="AK33" s="91"/>
      <c r="AL33" s="91"/>
      <c r="AM33" s="91"/>
      <c r="AN33" s="91"/>
      <c r="AO33" s="91"/>
      <c r="AP33" s="91"/>
      <c r="AQ33" s="91"/>
      <c r="AR33" s="91">
        <f t="shared" si="6"/>
        <v>0</v>
      </c>
    </row>
    <row r="34" spans="2:44">
      <c r="B34" s="88" t="s">
        <v>73</v>
      </c>
      <c r="C34" s="88"/>
      <c r="D34" s="88"/>
      <c r="E34" s="91"/>
      <c r="F34" s="91"/>
      <c r="G34" s="91"/>
      <c r="H34" s="91"/>
      <c r="I34" s="91"/>
      <c r="J34" s="91"/>
      <c r="K34" s="91"/>
      <c r="L34" s="91">
        <f t="shared" si="0"/>
        <v>0</v>
      </c>
      <c r="M34" s="91"/>
      <c r="N34" s="91"/>
      <c r="O34" s="91"/>
      <c r="P34" s="91"/>
      <c r="Q34" s="91"/>
      <c r="R34" s="91"/>
      <c r="S34" s="91"/>
      <c r="T34" s="91">
        <f t="shared" si="1"/>
        <v>0</v>
      </c>
      <c r="U34" s="91"/>
      <c r="V34" s="91"/>
      <c r="W34" s="91"/>
      <c r="X34" s="91"/>
      <c r="Y34" s="91"/>
      <c r="Z34" s="91"/>
      <c r="AA34" s="91"/>
      <c r="AB34" s="91">
        <f t="shared" si="2"/>
        <v>0</v>
      </c>
      <c r="AC34" s="91"/>
      <c r="AD34" s="91"/>
      <c r="AE34" s="91"/>
      <c r="AF34" s="91"/>
      <c r="AG34" s="91"/>
      <c r="AH34" s="91"/>
      <c r="AI34" s="91"/>
      <c r="AJ34" s="91">
        <f t="shared" si="5"/>
        <v>0</v>
      </c>
      <c r="AK34" s="91"/>
      <c r="AL34" s="91"/>
      <c r="AM34" s="91"/>
      <c r="AN34" s="91"/>
      <c r="AO34" s="91"/>
      <c r="AP34" s="91"/>
      <c r="AQ34" s="91"/>
      <c r="AR34" s="91">
        <f t="shared" si="6"/>
        <v>0</v>
      </c>
    </row>
    <row r="35" spans="2:44">
      <c r="B35" s="88" t="s">
        <v>73</v>
      </c>
      <c r="C35" s="88"/>
      <c r="D35" s="88"/>
      <c r="E35" s="91"/>
      <c r="F35" s="91"/>
      <c r="G35" s="91"/>
      <c r="H35" s="91"/>
      <c r="I35" s="91"/>
      <c r="J35" s="91"/>
      <c r="K35" s="91"/>
      <c r="L35" s="91">
        <f t="shared" si="0"/>
        <v>0</v>
      </c>
      <c r="M35" s="91"/>
      <c r="N35" s="91"/>
      <c r="O35" s="91"/>
      <c r="P35" s="91"/>
      <c r="Q35" s="91"/>
      <c r="R35" s="91"/>
      <c r="S35" s="91"/>
      <c r="T35" s="91">
        <f t="shared" si="1"/>
        <v>0</v>
      </c>
      <c r="U35" s="91"/>
      <c r="V35" s="91"/>
      <c r="W35" s="91"/>
      <c r="X35" s="91"/>
      <c r="Y35" s="91"/>
      <c r="Z35" s="91"/>
      <c r="AA35" s="91"/>
      <c r="AB35" s="91">
        <f t="shared" si="2"/>
        <v>0</v>
      </c>
      <c r="AC35" s="91"/>
      <c r="AD35" s="91"/>
      <c r="AE35" s="91"/>
      <c r="AF35" s="91"/>
      <c r="AG35" s="91"/>
      <c r="AH35" s="91"/>
      <c r="AI35" s="91"/>
      <c r="AJ35" s="91">
        <f t="shared" si="5"/>
        <v>0</v>
      </c>
      <c r="AK35" s="91"/>
      <c r="AL35" s="91"/>
      <c r="AM35" s="91"/>
      <c r="AN35" s="91"/>
      <c r="AO35" s="91"/>
      <c r="AP35" s="91"/>
      <c r="AQ35" s="91"/>
      <c r="AR35" s="91">
        <f t="shared" si="6"/>
        <v>0</v>
      </c>
    </row>
    <row r="36" spans="2:44">
      <c r="B36" s="88" t="s">
        <v>73</v>
      </c>
      <c r="C36" s="88"/>
      <c r="D36" s="88"/>
      <c r="E36" s="91"/>
      <c r="F36" s="91"/>
      <c r="G36" s="91"/>
      <c r="H36" s="91"/>
      <c r="I36" s="91"/>
      <c r="J36" s="91"/>
      <c r="K36" s="91"/>
      <c r="L36" s="91">
        <f t="shared" si="0"/>
        <v>0</v>
      </c>
      <c r="M36" s="91"/>
      <c r="N36" s="91"/>
      <c r="O36" s="91"/>
      <c r="P36" s="91"/>
      <c r="Q36" s="91"/>
      <c r="R36" s="91"/>
      <c r="S36" s="91"/>
      <c r="T36" s="91">
        <f t="shared" si="1"/>
        <v>0</v>
      </c>
      <c r="U36" s="91"/>
      <c r="V36" s="91"/>
      <c r="W36" s="91"/>
      <c r="X36" s="91"/>
      <c r="Y36" s="91"/>
      <c r="Z36" s="91"/>
      <c r="AA36" s="91"/>
      <c r="AB36" s="91">
        <f t="shared" si="2"/>
        <v>0</v>
      </c>
      <c r="AC36" s="91"/>
      <c r="AD36" s="91"/>
      <c r="AE36" s="91"/>
      <c r="AF36" s="91"/>
      <c r="AG36" s="91"/>
      <c r="AH36" s="91"/>
      <c r="AI36" s="91"/>
      <c r="AJ36" s="91">
        <f t="shared" si="5"/>
        <v>0</v>
      </c>
      <c r="AK36" s="91"/>
      <c r="AL36" s="91"/>
      <c r="AM36" s="91"/>
      <c r="AN36" s="91"/>
      <c r="AO36" s="91"/>
      <c r="AP36" s="91"/>
      <c r="AQ36" s="91"/>
      <c r="AR36" s="91">
        <f t="shared" si="6"/>
        <v>0</v>
      </c>
    </row>
    <row r="37" spans="2:44">
      <c r="B37" s="88" t="s">
        <v>73</v>
      </c>
      <c r="C37" s="88"/>
      <c r="D37" s="88"/>
      <c r="E37" s="91"/>
      <c r="F37" s="91"/>
      <c r="G37" s="91"/>
      <c r="H37" s="91"/>
      <c r="I37" s="91"/>
      <c r="J37" s="91"/>
      <c r="K37" s="91"/>
      <c r="L37" s="91">
        <f t="shared" si="0"/>
        <v>0</v>
      </c>
      <c r="M37" s="91"/>
      <c r="N37" s="91"/>
      <c r="O37" s="91"/>
      <c r="P37" s="91"/>
      <c r="Q37" s="91"/>
      <c r="R37" s="91"/>
      <c r="S37" s="91"/>
      <c r="T37" s="91">
        <f t="shared" si="1"/>
        <v>0</v>
      </c>
      <c r="U37" s="91"/>
      <c r="V37" s="91"/>
      <c r="W37" s="91"/>
      <c r="X37" s="91"/>
      <c r="Y37" s="91"/>
      <c r="Z37" s="91"/>
      <c r="AA37" s="91"/>
      <c r="AB37" s="91">
        <f t="shared" si="2"/>
        <v>0</v>
      </c>
      <c r="AC37" s="91"/>
      <c r="AD37" s="91"/>
      <c r="AE37" s="91"/>
      <c r="AF37" s="91"/>
      <c r="AG37" s="91"/>
      <c r="AH37" s="91"/>
      <c r="AI37" s="91"/>
      <c r="AJ37" s="91">
        <f t="shared" si="5"/>
        <v>0</v>
      </c>
      <c r="AK37" s="91"/>
      <c r="AL37" s="91"/>
      <c r="AM37" s="91"/>
      <c r="AN37" s="91"/>
      <c r="AO37" s="91"/>
      <c r="AP37" s="91"/>
      <c r="AQ37" s="91"/>
      <c r="AR37" s="91">
        <f t="shared" si="6"/>
        <v>0</v>
      </c>
    </row>
    <row r="38" spans="2:44">
      <c r="B38" s="88" t="s">
        <v>73</v>
      </c>
      <c r="C38" s="88"/>
      <c r="D38" s="88"/>
      <c r="E38" s="91"/>
      <c r="F38" s="91"/>
      <c r="G38" s="91"/>
      <c r="H38" s="91"/>
      <c r="I38" s="91"/>
      <c r="J38" s="91"/>
      <c r="K38" s="91"/>
      <c r="L38" s="91">
        <f t="shared" si="0"/>
        <v>0</v>
      </c>
      <c r="M38" s="91"/>
      <c r="N38" s="91"/>
      <c r="O38" s="91"/>
      <c r="P38" s="91"/>
      <c r="Q38" s="91"/>
      <c r="R38" s="91"/>
      <c r="S38" s="91"/>
      <c r="T38" s="91">
        <f t="shared" si="1"/>
        <v>0</v>
      </c>
      <c r="U38" s="91"/>
      <c r="V38" s="91"/>
      <c r="W38" s="91"/>
      <c r="X38" s="91"/>
      <c r="Y38" s="91"/>
      <c r="Z38" s="91"/>
      <c r="AA38" s="91"/>
      <c r="AB38" s="91">
        <f t="shared" si="2"/>
        <v>0</v>
      </c>
      <c r="AC38" s="91"/>
      <c r="AD38" s="91"/>
      <c r="AE38" s="91"/>
      <c r="AF38" s="91"/>
      <c r="AG38" s="91"/>
      <c r="AH38" s="91"/>
      <c r="AI38" s="91"/>
      <c r="AJ38" s="91">
        <f t="shared" si="5"/>
        <v>0</v>
      </c>
      <c r="AK38" s="91"/>
      <c r="AL38" s="91"/>
      <c r="AM38" s="91"/>
      <c r="AN38" s="91"/>
      <c r="AO38" s="91"/>
      <c r="AP38" s="91"/>
      <c r="AQ38" s="91"/>
      <c r="AR38" s="91">
        <f t="shared" si="6"/>
        <v>0</v>
      </c>
    </row>
    <row r="39" spans="2:44">
      <c r="B39" s="88" t="s">
        <v>73</v>
      </c>
      <c r="C39" s="88"/>
      <c r="D39" s="88"/>
      <c r="E39" s="91"/>
      <c r="F39" s="91"/>
      <c r="G39" s="91"/>
      <c r="H39" s="91"/>
      <c r="I39" s="91"/>
      <c r="J39" s="91"/>
      <c r="K39" s="91"/>
      <c r="L39" s="91">
        <f t="shared" si="0"/>
        <v>0</v>
      </c>
      <c r="M39" s="91"/>
      <c r="N39" s="91"/>
      <c r="O39" s="91"/>
      <c r="P39" s="91"/>
      <c r="Q39" s="91"/>
      <c r="R39" s="91"/>
      <c r="S39" s="91"/>
      <c r="T39" s="91">
        <f t="shared" si="1"/>
        <v>0</v>
      </c>
      <c r="U39" s="91"/>
      <c r="V39" s="91"/>
      <c r="W39" s="91"/>
      <c r="X39" s="91"/>
      <c r="Y39" s="91"/>
      <c r="Z39" s="91"/>
      <c r="AA39" s="91"/>
      <c r="AB39" s="91">
        <f t="shared" si="2"/>
        <v>0</v>
      </c>
      <c r="AC39" s="91"/>
      <c r="AD39" s="91"/>
      <c r="AE39" s="91"/>
      <c r="AF39" s="91"/>
      <c r="AG39" s="91"/>
      <c r="AH39" s="91"/>
      <c r="AI39" s="91"/>
      <c r="AJ39" s="91">
        <f t="shared" si="5"/>
        <v>0</v>
      </c>
      <c r="AK39" s="91"/>
      <c r="AL39" s="91"/>
      <c r="AM39" s="91"/>
      <c r="AN39" s="91"/>
      <c r="AO39" s="91"/>
      <c r="AP39" s="91"/>
      <c r="AQ39" s="91"/>
      <c r="AR39" s="91">
        <f t="shared" si="6"/>
        <v>0</v>
      </c>
    </row>
    <row r="40" spans="2:44">
      <c r="B40" s="88"/>
      <c r="C40" s="88"/>
      <c r="D40" s="88"/>
      <c r="E40" s="91"/>
      <c r="F40" s="91"/>
      <c r="G40" s="91"/>
      <c r="H40" s="91"/>
      <c r="I40" s="91"/>
      <c r="J40" s="91"/>
      <c r="K40" s="91"/>
      <c r="L40" s="91">
        <f t="shared" si="0"/>
        <v>0</v>
      </c>
      <c r="M40" s="91"/>
      <c r="N40" s="91"/>
      <c r="O40" s="91"/>
      <c r="P40" s="91"/>
      <c r="Q40" s="91"/>
      <c r="R40" s="91"/>
      <c r="S40" s="91"/>
      <c r="T40" s="91">
        <f t="shared" si="1"/>
        <v>0</v>
      </c>
      <c r="U40" s="91"/>
      <c r="V40" s="91"/>
      <c r="W40" s="91"/>
      <c r="X40" s="91"/>
      <c r="Y40" s="91"/>
      <c r="Z40" s="91"/>
      <c r="AA40" s="91"/>
      <c r="AB40" s="91">
        <f t="shared" si="2"/>
        <v>0</v>
      </c>
      <c r="AC40" s="91"/>
      <c r="AD40" s="91"/>
      <c r="AE40" s="91"/>
      <c r="AF40" s="91"/>
      <c r="AG40" s="91"/>
      <c r="AH40" s="91"/>
      <c r="AI40" s="91"/>
      <c r="AJ40" s="91">
        <f t="shared" si="5"/>
        <v>0</v>
      </c>
      <c r="AK40" s="91"/>
      <c r="AL40" s="91"/>
      <c r="AM40" s="91"/>
      <c r="AN40" s="91"/>
      <c r="AO40" s="91"/>
      <c r="AP40" s="91"/>
      <c r="AQ40" s="91"/>
      <c r="AR40" s="91">
        <f t="shared" si="6"/>
        <v>0</v>
      </c>
    </row>
    <row r="41" spans="2:44">
      <c r="B41" s="101" t="s">
        <v>19</v>
      </c>
      <c r="C41" s="101"/>
      <c r="D41" s="101"/>
      <c r="E41" s="395">
        <f>SUM(E7,E10,E12,E15,E17,E18)</f>
        <v>0</v>
      </c>
      <c r="F41" s="396"/>
      <c r="G41" s="396"/>
      <c r="H41" s="396"/>
      <c r="I41" s="397"/>
      <c r="J41" s="151">
        <f t="shared" ref="J41:AC41" si="7">SUM(J4:J39)</f>
        <v>0</v>
      </c>
      <c r="K41" s="151">
        <f t="shared" si="7"/>
        <v>0</v>
      </c>
      <c r="L41" s="151">
        <f t="shared" si="7"/>
        <v>0</v>
      </c>
      <c r="M41" s="395">
        <f t="shared" si="7"/>
        <v>0</v>
      </c>
      <c r="N41" s="396"/>
      <c r="O41" s="396"/>
      <c r="P41" s="396"/>
      <c r="Q41" s="397"/>
      <c r="R41" s="151">
        <f t="shared" si="7"/>
        <v>0</v>
      </c>
      <c r="S41" s="151">
        <f t="shared" si="7"/>
        <v>0</v>
      </c>
      <c r="T41" s="151">
        <f t="shared" si="7"/>
        <v>0</v>
      </c>
      <c r="U41" s="395">
        <f t="shared" si="7"/>
        <v>0</v>
      </c>
      <c r="V41" s="396"/>
      <c r="W41" s="396"/>
      <c r="X41" s="396"/>
      <c r="Y41" s="397"/>
      <c r="Z41" s="151">
        <f t="shared" si="7"/>
        <v>0</v>
      </c>
      <c r="AA41" s="151">
        <f t="shared" si="7"/>
        <v>0</v>
      </c>
      <c r="AB41" s="151">
        <f t="shared" si="7"/>
        <v>0</v>
      </c>
      <c r="AC41" s="395">
        <f t="shared" si="7"/>
        <v>0</v>
      </c>
      <c r="AD41" s="396"/>
      <c r="AE41" s="396"/>
      <c r="AF41" s="396"/>
      <c r="AG41" s="397"/>
      <c r="AH41" s="151">
        <f t="shared" ref="AH41:AK41" si="8">SUM(AH4:AH39)</f>
        <v>0</v>
      </c>
      <c r="AI41" s="151">
        <f t="shared" si="8"/>
        <v>0</v>
      </c>
      <c r="AJ41" s="151">
        <f t="shared" si="8"/>
        <v>0</v>
      </c>
      <c r="AK41" s="395">
        <f t="shared" si="8"/>
        <v>0</v>
      </c>
      <c r="AL41" s="396"/>
      <c r="AM41" s="396"/>
      <c r="AN41" s="396"/>
      <c r="AO41" s="397"/>
      <c r="AP41" s="151">
        <f t="shared" ref="AP41:AR41" si="9">SUM(AP4:AP39)</f>
        <v>0</v>
      </c>
      <c r="AQ41" s="151">
        <f t="shared" si="9"/>
        <v>0</v>
      </c>
      <c r="AR41" s="151">
        <f t="shared" si="9"/>
        <v>0</v>
      </c>
    </row>
  </sheetData>
  <mergeCells count="53">
    <mergeCell ref="C2:C3"/>
    <mergeCell ref="D2:D3"/>
    <mergeCell ref="E2:L2"/>
    <mergeCell ref="M2:T2"/>
    <mergeCell ref="U2:AB2"/>
    <mergeCell ref="E1:L1"/>
    <mergeCell ref="M1:T1"/>
    <mergeCell ref="U1:AB1"/>
    <mergeCell ref="AC1:AJ1"/>
    <mergeCell ref="AK1:AR1"/>
    <mergeCell ref="AC2:AJ2"/>
    <mergeCell ref="AK2:AR2"/>
    <mergeCell ref="AS3:AS4"/>
    <mergeCell ref="M5:Q5"/>
    <mergeCell ref="U5:Y5"/>
    <mergeCell ref="AC5:AG5"/>
    <mergeCell ref="AK5:AO5"/>
    <mergeCell ref="AS5:AS20"/>
    <mergeCell ref="E10:I10"/>
    <mergeCell ref="M10:Q10"/>
    <mergeCell ref="U10:Y10"/>
    <mergeCell ref="AC10:AG10"/>
    <mergeCell ref="AK10:AO10"/>
    <mergeCell ref="E7:I7"/>
    <mergeCell ref="M7:Q7"/>
    <mergeCell ref="U7:Y7"/>
    <mergeCell ref="AC7:AG7"/>
    <mergeCell ref="AK7:AO7"/>
    <mergeCell ref="E15:I15"/>
    <mergeCell ref="M15:Q15"/>
    <mergeCell ref="U15:Y15"/>
    <mergeCell ref="AC15:AG15"/>
    <mergeCell ref="AK15:AO15"/>
    <mergeCell ref="E12:I12"/>
    <mergeCell ref="M12:Q12"/>
    <mergeCell ref="U12:Y12"/>
    <mergeCell ref="AC12:AG12"/>
    <mergeCell ref="AK12:AO12"/>
    <mergeCell ref="E18:I18"/>
    <mergeCell ref="M18:Q18"/>
    <mergeCell ref="U18:Y18"/>
    <mergeCell ref="AC18:AG18"/>
    <mergeCell ref="AK18:AO18"/>
    <mergeCell ref="E17:I17"/>
    <mergeCell ref="M17:Q17"/>
    <mergeCell ref="U17:Y17"/>
    <mergeCell ref="AC17:AG17"/>
    <mergeCell ref="AK17:AO17"/>
    <mergeCell ref="E41:I41"/>
    <mergeCell ref="M41:Q41"/>
    <mergeCell ref="U41:Y41"/>
    <mergeCell ref="AC41:AG41"/>
    <mergeCell ref="AK41:AO41"/>
  </mergeCells>
  <dataValidations count="2">
    <dataValidation type="list" allowBlank="1" showInputMessage="1" showErrorMessage="1" sqref="C4:C39" xr:uid="{00000000-0002-0000-4700-000000000000}">
      <formula1>"Wire, Retail, Unallocable"</formula1>
    </dataValidation>
    <dataValidation type="list" allowBlank="1" showInputMessage="1" showErrorMessage="1" sqref="C40" xr:uid="{00000000-0002-0000-4700-000001000000}">
      <formula1>"Wire, Retail"</formula1>
    </dataValidation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4700-000002000000}">
          <x14:formula1>
            <xm:f>'Block of Assets'!$C$4:$C$40</xm:f>
          </x14:formula1>
          <xm:sqref>C40</xm:sqref>
        </x14:dataValidation>
      </x14:dataValidations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>
    <tabColor rgb="FF00B050"/>
  </sheetPr>
  <dimension ref="B2:S49"/>
  <sheetViews>
    <sheetView showGridLines="0" workbookViewId="0">
      <selection activeCell="D2" sqref="D2:AB3"/>
    </sheetView>
  </sheetViews>
  <sheetFormatPr baseColWidth="10" defaultColWidth="9.1640625" defaultRowHeight="14"/>
  <cols>
    <col min="1" max="1" width="4.6640625" style="71" customWidth="1"/>
    <col min="2" max="2" width="39.5" style="71" bestFit="1" customWidth="1"/>
    <col min="3" max="3" width="15" style="71" bestFit="1" customWidth="1"/>
    <col min="4" max="6" width="12.5" style="71" bestFit="1" customWidth="1"/>
    <col min="7" max="8" width="12.5" style="71" customWidth="1"/>
    <col min="9" max="10" width="12.5" style="71" bestFit="1" customWidth="1"/>
    <col min="11" max="12" width="12.5" style="71" customWidth="1"/>
    <col min="13" max="13" width="12.5" style="71" bestFit="1" customWidth="1"/>
    <col min="14" max="15" width="9.1640625" style="71"/>
    <col min="16" max="16" width="6.1640625" style="71" customWidth="1"/>
    <col min="17" max="17" width="7.83203125" style="71" bestFit="1" customWidth="1"/>
    <col min="18" max="18" width="6.33203125" style="71" bestFit="1" customWidth="1"/>
    <col min="19" max="16384" width="9.1640625" style="71"/>
  </cols>
  <sheetData>
    <row r="2" spans="2:19">
      <c r="B2" s="88"/>
      <c r="C2" s="88"/>
      <c r="D2" s="401" t="s">
        <v>257</v>
      </c>
      <c r="E2" s="402"/>
      <c r="F2" s="402"/>
      <c r="G2" s="402"/>
      <c r="H2" s="403"/>
      <c r="I2" s="404" t="s">
        <v>258</v>
      </c>
      <c r="J2" s="404"/>
      <c r="K2" s="404"/>
      <c r="L2" s="404"/>
      <c r="M2" s="404"/>
    </row>
    <row r="3" spans="2:19" ht="31.5" customHeight="1">
      <c r="B3" s="73" t="s">
        <v>259</v>
      </c>
      <c r="C3" s="73" t="s">
        <v>260</v>
      </c>
      <c r="D3" s="72" t="s">
        <v>21</v>
      </c>
      <c r="E3" s="72" t="s">
        <v>24</v>
      </c>
      <c r="F3" s="72" t="s">
        <v>63</v>
      </c>
      <c r="G3" s="72" t="s">
        <v>64</v>
      </c>
      <c r="H3" s="72" t="s">
        <v>65</v>
      </c>
      <c r="I3" s="72" t="s">
        <v>21</v>
      </c>
      <c r="J3" s="72" t="s">
        <v>24</v>
      </c>
      <c r="K3" s="72" t="s">
        <v>63</v>
      </c>
      <c r="L3" s="72" t="s">
        <v>64</v>
      </c>
      <c r="M3" s="72" t="s">
        <v>65</v>
      </c>
    </row>
    <row r="4" spans="2:19">
      <c r="B4" s="88" t="s">
        <v>261</v>
      </c>
      <c r="C4" s="88" t="s">
        <v>262</v>
      </c>
      <c r="D4" s="88"/>
      <c r="E4" s="88"/>
      <c r="F4" s="88"/>
      <c r="G4" s="88"/>
      <c r="H4" s="88"/>
      <c r="I4" s="88"/>
      <c r="J4" s="88"/>
      <c r="K4" s="88"/>
      <c r="L4" s="88"/>
      <c r="M4" s="88"/>
    </row>
    <row r="5" spans="2:19">
      <c r="B5" s="88" t="s">
        <v>263</v>
      </c>
      <c r="C5" s="88" t="s">
        <v>264</v>
      </c>
      <c r="D5" s="88"/>
      <c r="E5" s="88"/>
      <c r="F5" s="88"/>
      <c r="G5" s="88"/>
      <c r="H5" s="88"/>
      <c r="I5" s="90"/>
      <c r="J5" s="90"/>
      <c r="K5" s="90"/>
      <c r="L5" s="90"/>
      <c r="M5" s="90"/>
    </row>
    <row r="6" spans="2:19">
      <c r="B6" s="88" t="s">
        <v>265</v>
      </c>
      <c r="C6" s="88" t="s">
        <v>264</v>
      </c>
      <c r="D6" s="88"/>
      <c r="E6" s="88"/>
      <c r="F6" s="88"/>
      <c r="G6" s="88"/>
      <c r="H6" s="88"/>
      <c r="I6" s="90"/>
      <c r="J6" s="90"/>
      <c r="K6" s="90"/>
      <c r="L6" s="90"/>
      <c r="M6" s="90"/>
    </row>
    <row r="7" spans="2:19">
      <c r="B7" s="88" t="s">
        <v>266</v>
      </c>
      <c r="C7" s="88" t="s">
        <v>264</v>
      </c>
      <c r="D7" s="88"/>
      <c r="E7" s="88"/>
      <c r="F7" s="88"/>
      <c r="G7" s="88"/>
      <c r="H7" s="88"/>
      <c r="I7" s="90"/>
      <c r="J7" s="90"/>
      <c r="K7" s="90"/>
      <c r="L7" s="90"/>
      <c r="M7" s="90"/>
    </row>
    <row r="8" spans="2:19">
      <c r="B8" s="88" t="s">
        <v>267</v>
      </c>
      <c r="C8" s="88" t="s">
        <v>264</v>
      </c>
      <c r="E8" s="88"/>
      <c r="F8" s="88"/>
      <c r="G8" s="88"/>
      <c r="H8" s="88"/>
      <c r="I8" s="90"/>
      <c r="J8" s="90"/>
      <c r="K8" s="90"/>
      <c r="L8" s="90"/>
      <c r="M8" s="90"/>
      <c r="S8" s="152"/>
    </row>
    <row r="9" spans="2:19">
      <c r="B9" s="88" t="s">
        <v>268</v>
      </c>
      <c r="C9" s="88" t="s">
        <v>262</v>
      </c>
      <c r="D9" s="88"/>
      <c r="E9" s="88"/>
      <c r="F9" s="88"/>
      <c r="G9" s="88"/>
      <c r="H9" s="88"/>
      <c r="I9" s="90"/>
      <c r="J9" s="90"/>
      <c r="K9" s="90"/>
      <c r="L9" s="90"/>
      <c r="M9" s="90"/>
    </row>
    <row r="10" spans="2:19">
      <c r="B10" s="88" t="s">
        <v>269</v>
      </c>
      <c r="C10" s="88" t="s">
        <v>270</v>
      </c>
      <c r="D10" s="88"/>
      <c r="E10" s="88"/>
      <c r="F10" s="88"/>
      <c r="G10" s="88"/>
      <c r="H10" s="88"/>
      <c r="I10" s="90"/>
      <c r="J10" s="90"/>
      <c r="K10" s="90"/>
      <c r="L10" s="90"/>
      <c r="M10" s="90"/>
    </row>
    <row r="11" spans="2:19">
      <c r="B11" s="88" t="s">
        <v>271</v>
      </c>
      <c r="C11" s="88" t="s">
        <v>262</v>
      </c>
      <c r="D11" s="88"/>
      <c r="E11" s="88"/>
      <c r="F11" s="88"/>
      <c r="G11" s="88"/>
      <c r="H11" s="88"/>
      <c r="I11" s="90"/>
      <c r="J11" s="90"/>
      <c r="K11" s="90"/>
      <c r="L11" s="90"/>
      <c r="M11" s="90"/>
    </row>
    <row r="12" spans="2:19">
      <c r="B12" s="88" t="s">
        <v>272</v>
      </c>
      <c r="C12" s="88" t="s">
        <v>270</v>
      </c>
      <c r="D12" s="88"/>
      <c r="E12" s="88"/>
      <c r="F12" s="88"/>
      <c r="G12" s="88"/>
      <c r="H12" s="88"/>
      <c r="I12" s="90"/>
      <c r="J12" s="90"/>
      <c r="K12" s="90"/>
      <c r="L12" s="90"/>
      <c r="M12" s="90"/>
    </row>
    <row r="13" spans="2:19">
      <c r="B13" s="88" t="s">
        <v>273</v>
      </c>
      <c r="C13" s="88"/>
      <c r="D13" s="88"/>
      <c r="E13" s="88"/>
      <c r="F13" s="88"/>
      <c r="G13" s="88"/>
      <c r="H13" s="88"/>
      <c r="I13" s="90"/>
      <c r="J13" s="90"/>
      <c r="K13" s="90"/>
      <c r="L13" s="90"/>
      <c r="M13" s="90"/>
    </row>
    <row r="14" spans="2:19">
      <c r="B14" s="88" t="s">
        <v>274</v>
      </c>
      <c r="C14" s="88" t="s">
        <v>262</v>
      </c>
      <c r="D14" s="88"/>
      <c r="E14" s="88"/>
      <c r="F14" s="88"/>
      <c r="G14" s="88"/>
      <c r="H14" s="88"/>
      <c r="I14" s="90"/>
      <c r="J14" s="90"/>
      <c r="K14" s="90"/>
      <c r="L14" s="90"/>
      <c r="M14" s="90"/>
    </row>
    <row r="15" spans="2:19">
      <c r="B15" s="88" t="s">
        <v>275</v>
      </c>
      <c r="C15" s="88" t="s">
        <v>262</v>
      </c>
      <c r="D15" s="88"/>
      <c r="E15" s="88"/>
      <c r="F15" s="88"/>
      <c r="G15" s="88"/>
      <c r="H15" s="88"/>
      <c r="I15" s="90"/>
      <c r="J15" s="90"/>
      <c r="K15" s="90"/>
      <c r="L15" s="90"/>
      <c r="M15" s="90"/>
    </row>
    <row r="16" spans="2:19">
      <c r="B16" s="153" t="s">
        <v>276</v>
      </c>
      <c r="C16" s="88"/>
      <c r="D16" s="90"/>
      <c r="E16" s="90"/>
      <c r="F16" s="90"/>
      <c r="G16" s="90"/>
      <c r="H16" s="90"/>
      <c r="I16" s="88"/>
      <c r="J16" s="88"/>
      <c r="K16" s="88"/>
      <c r="L16" s="88"/>
      <c r="M16" s="88"/>
    </row>
    <row r="17" spans="2:14">
      <c r="B17" s="141" t="s">
        <v>277</v>
      </c>
      <c r="C17" s="88" t="s">
        <v>278</v>
      </c>
      <c r="D17" s="90"/>
      <c r="E17" s="90"/>
      <c r="F17" s="90"/>
      <c r="G17" s="90"/>
      <c r="H17" s="90"/>
      <c r="I17" s="88"/>
      <c r="J17" s="88"/>
      <c r="K17" s="88"/>
      <c r="L17" s="88"/>
      <c r="M17" s="88"/>
    </row>
    <row r="18" spans="2:14">
      <c r="B18" s="141" t="s">
        <v>279</v>
      </c>
      <c r="C18" s="88" t="s">
        <v>278</v>
      </c>
      <c r="D18" s="90"/>
      <c r="E18" s="90"/>
      <c r="F18" s="90"/>
      <c r="G18" s="90"/>
      <c r="H18" s="90"/>
      <c r="I18" s="88"/>
      <c r="J18" s="88"/>
      <c r="K18" s="88"/>
      <c r="L18" s="88"/>
      <c r="M18" s="88"/>
    </row>
    <row r="19" spans="2:14">
      <c r="B19" s="154" t="s">
        <v>280</v>
      </c>
      <c r="C19" s="88" t="s">
        <v>278</v>
      </c>
      <c r="D19" s="90"/>
      <c r="E19" s="90"/>
      <c r="F19" s="90"/>
      <c r="G19" s="90"/>
      <c r="H19" s="90"/>
      <c r="I19" s="88"/>
      <c r="J19" s="88"/>
      <c r="K19" s="88"/>
      <c r="L19" s="88"/>
      <c r="M19" s="88"/>
    </row>
    <row r="20" spans="2:14">
      <c r="B20" s="154" t="s">
        <v>281</v>
      </c>
      <c r="C20" s="88" t="s">
        <v>278</v>
      </c>
      <c r="D20" s="90"/>
      <c r="E20" s="90"/>
      <c r="F20" s="90"/>
      <c r="G20" s="90"/>
      <c r="H20" s="90"/>
      <c r="I20" s="88"/>
      <c r="J20" s="88"/>
      <c r="K20" s="88"/>
      <c r="L20" s="88"/>
      <c r="M20" s="88"/>
    </row>
    <row r="21" spans="2:14" ht="15">
      <c r="B21" s="154" t="s">
        <v>282</v>
      </c>
      <c r="C21" s="88" t="s">
        <v>278</v>
      </c>
      <c r="D21" s="90"/>
      <c r="E21" s="90"/>
      <c r="F21" s="90"/>
      <c r="G21" s="90"/>
      <c r="H21" s="90"/>
      <c r="I21" s="88"/>
      <c r="J21" s="77"/>
      <c r="K21" s="77"/>
      <c r="L21" s="77"/>
      <c r="M21" s="77"/>
    </row>
    <row r="22" spans="2:14" ht="15">
      <c r="B22" s="141" t="s">
        <v>283</v>
      </c>
      <c r="C22" s="88" t="s">
        <v>278</v>
      </c>
      <c r="D22" s="90"/>
      <c r="E22" s="90"/>
      <c r="F22" s="90"/>
      <c r="G22" s="90"/>
      <c r="H22" s="90"/>
      <c r="I22" s="88"/>
      <c r="J22" s="77"/>
      <c r="K22" s="77"/>
      <c r="L22" s="77"/>
      <c r="M22" s="77"/>
    </row>
    <row r="23" spans="2:14">
      <c r="B23" s="141" t="s">
        <v>284</v>
      </c>
      <c r="C23" s="88" t="s">
        <v>278</v>
      </c>
      <c r="D23" s="90"/>
      <c r="E23" s="90"/>
      <c r="F23" s="90"/>
      <c r="G23" s="90"/>
      <c r="H23" s="90"/>
      <c r="I23" s="88"/>
      <c r="J23" s="88"/>
      <c r="K23" s="88"/>
      <c r="L23" s="88"/>
      <c r="M23" s="88"/>
    </row>
    <row r="24" spans="2:14">
      <c r="B24" s="153" t="s">
        <v>285</v>
      </c>
      <c r="C24" s="88"/>
      <c r="D24" s="90"/>
      <c r="E24" s="90"/>
      <c r="F24" s="90"/>
      <c r="G24" s="90"/>
      <c r="H24" s="90"/>
      <c r="I24" s="88"/>
      <c r="J24" s="88"/>
      <c r="K24" s="88"/>
      <c r="L24" s="88"/>
      <c r="M24" s="88"/>
    </row>
    <row r="25" spans="2:14">
      <c r="B25" s="141" t="s">
        <v>277</v>
      </c>
      <c r="C25" s="88" t="s">
        <v>286</v>
      </c>
      <c r="D25" s="90"/>
      <c r="E25" s="90"/>
      <c r="F25" s="90"/>
      <c r="G25" s="90"/>
      <c r="H25" s="90"/>
      <c r="I25" s="88"/>
      <c r="J25" s="88"/>
      <c r="K25" s="88"/>
      <c r="L25" s="88"/>
      <c r="M25" s="88"/>
    </row>
    <row r="26" spans="2:14">
      <c r="B26" s="141" t="s">
        <v>279</v>
      </c>
      <c r="C26" s="88" t="s">
        <v>286</v>
      </c>
      <c r="D26" s="90"/>
      <c r="E26" s="90"/>
      <c r="F26" s="90"/>
      <c r="G26" s="90"/>
      <c r="H26" s="90"/>
      <c r="I26" s="88"/>
      <c r="J26" s="88"/>
      <c r="K26" s="88"/>
      <c r="L26" s="88"/>
      <c r="M26" s="88"/>
    </row>
    <row r="27" spans="2:14">
      <c r="B27" s="154" t="s">
        <v>280</v>
      </c>
      <c r="C27" s="88" t="s">
        <v>286</v>
      </c>
      <c r="D27" s="90"/>
      <c r="E27" s="90"/>
      <c r="F27" s="90"/>
      <c r="G27" s="90"/>
      <c r="H27" s="90"/>
      <c r="I27" s="88"/>
      <c r="J27" s="88"/>
      <c r="K27" s="88"/>
      <c r="L27" s="88"/>
      <c r="M27" s="88"/>
    </row>
    <row r="28" spans="2:14">
      <c r="B28" s="154" t="s">
        <v>281</v>
      </c>
      <c r="C28" s="88" t="s">
        <v>286</v>
      </c>
      <c r="D28" s="90"/>
      <c r="E28" s="90"/>
      <c r="F28" s="90"/>
      <c r="G28" s="90"/>
      <c r="H28" s="90"/>
      <c r="I28" s="88"/>
      <c r="J28" s="88"/>
      <c r="K28" s="88"/>
      <c r="L28" s="88"/>
      <c r="M28" s="88"/>
    </row>
    <row r="29" spans="2:14">
      <c r="B29" s="154" t="s">
        <v>282</v>
      </c>
      <c r="C29" s="88" t="s">
        <v>286</v>
      </c>
      <c r="D29" s="90"/>
      <c r="E29" s="90"/>
      <c r="F29" s="90"/>
      <c r="G29" s="90"/>
      <c r="H29" s="90"/>
      <c r="I29" s="74"/>
      <c r="J29" s="88"/>
      <c r="K29" s="88"/>
      <c r="L29" s="88"/>
      <c r="M29" s="88"/>
      <c r="N29" s="155"/>
    </row>
    <row r="30" spans="2:14">
      <c r="B30" s="141" t="s">
        <v>283</v>
      </c>
      <c r="C30" s="88" t="s">
        <v>286</v>
      </c>
      <c r="D30" s="90"/>
      <c r="E30" s="90"/>
      <c r="F30" s="90"/>
      <c r="G30" s="90"/>
      <c r="H30" s="90"/>
      <c r="I30" s="74"/>
      <c r="J30" s="88"/>
      <c r="K30" s="88"/>
      <c r="L30" s="88"/>
      <c r="M30" s="88"/>
    </row>
    <row r="31" spans="2:14">
      <c r="B31" s="141" t="s">
        <v>284</v>
      </c>
      <c r="C31" s="88" t="s">
        <v>286</v>
      </c>
      <c r="D31" s="90"/>
      <c r="E31" s="90"/>
      <c r="F31" s="90"/>
      <c r="G31" s="90"/>
      <c r="H31" s="90"/>
      <c r="I31" s="88"/>
      <c r="J31" s="88"/>
      <c r="K31" s="88"/>
      <c r="L31" s="88"/>
      <c r="M31" s="88"/>
    </row>
    <row r="32" spans="2:14">
      <c r="B32" s="153" t="s">
        <v>287</v>
      </c>
      <c r="C32" s="88"/>
      <c r="D32" s="90"/>
      <c r="E32" s="90"/>
      <c r="F32" s="90"/>
      <c r="G32" s="90"/>
      <c r="H32" s="90"/>
      <c r="I32" s="88"/>
      <c r="J32" s="88"/>
      <c r="K32" s="88"/>
      <c r="L32" s="88"/>
      <c r="M32" s="88"/>
    </row>
    <row r="33" spans="2:13">
      <c r="B33" s="141" t="s">
        <v>277</v>
      </c>
      <c r="C33" s="88" t="s">
        <v>288</v>
      </c>
      <c r="D33" s="90"/>
      <c r="E33" s="90"/>
      <c r="F33" s="90"/>
      <c r="G33" s="90"/>
      <c r="H33" s="90"/>
      <c r="I33" s="88"/>
      <c r="J33" s="88"/>
      <c r="K33" s="88"/>
      <c r="L33" s="88"/>
      <c r="M33" s="88"/>
    </row>
    <row r="34" spans="2:13">
      <c r="B34" s="141" t="s">
        <v>279</v>
      </c>
      <c r="C34" s="88" t="s">
        <v>288</v>
      </c>
      <c r="D34" s="90"/>
      <c r="E34" s="90"/>
      <c r="F34" s="90"/>
      <c r="G34" s="90"/>
      <c r="H34" s="90"/>
      <c r="I34" s="88"/>
      <c r="J34" s="88"/>
      <c r="K34" s="88"/>
      <c r="L34" s="88"/>
      <c r="M34" s="88"/>
    </row>
    <row r="35" spans="2:13">
      <c r="B35" s="154" t="s">
        <v>280</v>
      </c>
      <c r="C35" s="88" t="s">
        <v>288</v>
      </c>
      <c r="D35" s="90"/>
      <c r="E35" s="90"/>
      <c r="F35" s="90"/>
      <c r="G35" s="90"/>
      <c r="H35" s="90"/>
      <c r="I35" s="88"/>
      <c r="J35" s="88"/>
      <c r="K35" s="88"/>
      <c r="L35" s="88"/>
      <c r="M35" s="88"/>
    </row>
    <row r="36" spans="2:13">
      <c r="B36" s="154" t="s">
        <v>281</v>
      </c>
      <c r="C36" s="88" t="s">
        <v>288</v>
      </c>
      <c r="D36" s="90"/>
      <c r="E36" s="90"/>
      <c r="F36" s="90"/>
      <c r="G36" s="90"/>
      <c r="H36" s="90"/>
      <c r="I36" s="88"/>
      <c r="J36" s="88"/>
      <c r="K36" s="88"/>
      <c r="L36" s="88"/>
      <c r="M36" s="88"/>
    </row>
    <row r="37" spans="2:13">
      <c r="B37" s="154" t="s">
        <v>282</v>
      </c>
      <c r="C37" s="88" t="s">
        <v>288</v>
      </c>
      <c r="D37" s="90"/>
      <c r="E37" s="90"/>
      <c r="F37" s="90"/>
      <c r="G37" s="90"/>
      <c r="H37" s="90"/>
      <c r="I37" s="156"/>
      <c r="J37" s="88"/>
      <c r="K37" s="88"/>
      <c r="L37" s="88"/>
      <c r="M37" s="88"/>
    </row>
    <row r="38" spans="2:13">
      <c r="B38" s="141" t="s">
        <v>283</v>
      </c>
      <c r="C38" s="88" t="s">
        <v>288</v>
      </c>
      <c r="D38" s="90"/>
      <c r="E38" s="90"/>
      <c r="F38" s="90"/>
      <c r="G38" s="90"/>
      <c r="H38" s="90"/>
      <c r="I38" s="156"/>
      <c r="J38" s="88"/>
      <c r="K38" s="88"/>
      <c r="L38" s="88"/>
      <c r="M38" s="88"/>
    </row>
    <row r="39" spans="2:13">
      <c r="B39" s="141" t="s">
        <v>284</v>
      </c>
      <c r="C39" s="88" t="s">
        <v>289</v>
      </c>
      <c r="D39" s="90"/>
      <c r="E39" s="90"/>
      <c r="F39" s="90"/>
      <c r="G39" s="90"/>
      <c r="H39" s="90"/>
      <c r="I39" s="156"/>
      <c r="J39" s="88"/>
      <c r="K39" s="88"/>
      <c r="L39" s="88"/>
      <c r="M39" s="88"/>
    </row>
    <row r="40" spans="2:13">
      <c r="B40" s="153" t="s">
        <v>290</v>
      </c>
      <c r="C40" s="88"/>
      <c r="D40" s="90"/>
      <c r="E40" s="90"/>
      <c r="F40" s="90"/>
      <c r="G40" s="90"/>
      <c r="H40" s="90"/>
      <c r="I40" s="156"/>
      <c r="J40" s="88"/>
      <c r="K40" s="88"/>
      <c r="L40" s="88"/>
      <c r="M40" s="88"/>
    </row>
    <row r="41" spans="2:13">
      <c r="B41" s="141" t="s">
        <v>277</v>
      </c>
      <c r="C41" s="88" t="s">
        <v>288</v>
      </c>
      <c r="D41" s="90"/>
      <c r="E41" s="90"/>
      <c r="F41" s="90"/>
      <c r="G41" s="90"/>
      <c r="H41" s="90"/>
      <c r="I41" s="156"/>
      <c r="J41" s="88"/>
      <c r="K41" s="88"/>
      <c r="L41" s="88"/>
      <c r="M41" s="88"/>
    </row>
    <row r="42" spans="2:13">
      <c r="B42" s="141" t="s">
        <v>279</v>
      </c>
      <c r="C42" s="88" t="s">
        <v>288</v>
      </c>
      <c r="D42" s="90"/>
      <c r="E42" s="90"/>
      <c r="F42" s="90"/>
      <c r="G42" s="90"/>
      <c r="H42" s="90"/>
      <c r="I42" s="156"/>
      <c r="J42" s="88"/>
      <c r="K42" s="88"/>
      <c r="L42" s="88"/>
      <c r="M42" s="88"/>
    </row>
    <row r="43" spans="2:13">
      <c r="B43" s="154" t="s">
        <v>280</v>
      </c>
      <c r="C43" s="88" t="s">
        <v>288</v>
      </c>
      <c r="D43" s="90"/>
      <c r="E43" s="90"/>
      <c r="F43" s="90"/>
      <c r="G43" s="90"/>
      <c r="H43" s="90"/>
      <c r="I43" s="156"/>
      <c r="J43" s="88"/>
      <c r="K43" s="88"/>
      <c r="L43" s="88"/>
      <c r="M43" s="88"/>
    </row>
    <row r="44" spans="2:13">
      <c r="B44" s="154" t="s">
        <v>281</v>
      </c>
      <c r="C44" s="88" t="s">
        <v>288</v>
      </c>
      <c r="D44" s="90"/>
      <c r="E44" s="90"/>
      <c r="F44" s="90"/>
      <c r="G44" s="90"/>
      <c r="H44" s="90"/>
      <c r="I44" s="156"/>
      <c r="J44" s="88"/>
      <c r="K44" s="88"/>
      <c r="L44" s="88"/>
      <c r="M44" s="88"/>
    </row>
    <row r="45" spans="2:13">
      <c r="B45" s="154" t="s">
        <v>282</v>
      </c>
      <c r="C45" s="88" t="s">
        <v>288</v>
      </c>
      <c r="D45" s="90"/>
      <c r="E45" s="90"/>
      <c r="F45" s="90"/>
      <c r="G45" s="90"/>
      <c r="H45" s="90"/>
      <c r="I45" s="156"/>
      <c r="J45" s="88"/>
      <c r="K45" s="88"/>
      <c r="L45" s="88"/>
      <c r="M45" s="88"/>
    </row>
    <row r="46" spans="2:13">
      <c r="B46" s="141" t="s">
        <v>283</v>
      </c>
      <c r="C46" s="88" t="s">
        <v>288</v>
      </c>
      <c r="D46" s="90"/>
      <c r="E46" s="90"/>
      <c r="F46" s="90"/>
      <c r="G46" s="90"/>
      <c r="H46" s="90"/>
      <c r="I46" s="156"/>
      <c r="J46" s="88"/>
      <c r="K46" s="88"/>
      <c r="L46" s="88"/>
      <c r="M46" s="88"/>
    </row>
    <row r="47" spans="2:13">
      <c r="B47" s="141" t="s">
        <v>284</v>
      </c>
      <c r="C47" s="88" t="s">
        <v>289</v>
      </c>
      <c r="D47" s="90"/>
      <c r="E47" s="90"/>
      <c r="F47" s="90"/>
      <c r="G47" s="90"/>
      <c r="H47" s="90"/>
      <c r="I47" s="88"/>
      <c r="J47" s="88"/>
      <c r="K47" s="88"/>
      <c r="L47" s="88"/>
      <c r="M47" s="88"/>
    </row>
    <row r="48" spans="2:13">
      <c r="B48" s="157"/>
    </row>
    <row r="49" spans="2:2">
      <c r="B49" s="157" t="s">
        <v>291</v>
      </c>
    </row>
  </sheetData>
  <mergeCells count="2">
    <mergeCell ref="D2:H2"/>
    <mergeCell ref="I2:M2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E49"/>
  <sheetViews>
    <sheetView topLeftCell="G1" zoomScale="73" workbookViewId="0">
      <selection activeCell="R21" sqref="R21"/>
    </sheetView>
  </sheetViews>
  <sheetFormatPr baseColWidth="10" defaultColWidth="8.83203125" defaultRowHeight="13"/>
  <cols>
    <col min="2" max="2" width="34.33203125" bestFit="1" customWidth="1"/>
    <col min="16" max="16" width="11.5" bestFit="1" customWidth="1"/>
  </cols>
  <sheetData>
    <row r="1" spans="1:31" ht="14">
      <c r="B1" s="193" t="s">
        <v>24</v>
      </c>
    </row>
    <row r="2" spans="1:31" ht="14">
      <c r="A2" s="194" t="s">
        <v>25</v>
      </c>
      <c r="B2" s="194" t="s">
        <v>4</v>
      </c>
      <c r="C2" s="194" t="s">
        <v>92</v>
      </c>
      <c r="D2" s="194" t="s">
        <v>310</v>
      </c>
      <c r="E2" s="194" t="s">
        <v>311</v>
      </c>
      <c r="F2" s="194" t="s">
        <v>312</v>
      </c>
      <c r="G2" s="194" t="s">
        <v>313</v>
      </c>
      <c r="H2" s="194" t="s">
        <v>314</v>
      </c>
      <c r="I2" s="194" t="s">
        <v>315</v>
      </c>
      <c r="J2" s="194" t="s">
        <v>316</v>
      </c>
      <c r="K2" s="194" t="s">
        <v>317</v>
      </c>
      <c r="L2" s="194" t="s">
        <v>318</v>
      </c>
      <c r="M2" s="194" t="s">
        <v>319</v>
      </c>
      <c r="N2" s="194" t="s">
        <v>320</v>
      </c>
      <c r="O2" s="194" t="s">
        <v>321</v>
      </c>
      <c r="P2" s="195" t="s">
        <v>0</v>
      </c>
    </row>
    <row r="3" spans="1:31" ht="14">
      <c r="A3" s="64">
        <v>1</v>
      </c>
      <c r="B3" s="173" t="s">
        <v>322</v>
      </c>
      <c r="C3" s="64" t="s">
        <v>44</v>
      </c>
      <c r="D3" s="196" t="e">
        <f>'F1(A)'!#REF!</f>
        <v>#REF!</v>
      </c>
      <c r="E3" s="196" t="e">
        <f>'F1(A)'!#REF!</f>
        <v>#REF!</v>
      </c>
      <c r="F3" s="196" t="e">
        <f>'F1(A)'!#REF!</f>
        <v>#REF!</v>
      </c>
      <c r="G3" s="196" t="e">
        <f>'F1(A)'!#REF!</f>
        <v>#REF!</v>
      </c>
      <c r="H3" s="196" t="e">
        <f>'F1(A)'!#REF!</f>
        <v>#REF!</v>
      </c>
      <c r="I3" s="196" t="e">
        <f>'F1(A)'!#REF!</f>
        <v>#REF!</v>
      </c>
      <c r="J3" s="196" t="e">
        <f>'F1(A)'!#REF!</f>
        <v>#REF!</v>
      </c>
      <c r="K3" s="196" t="e">
        <f>'F1(A)'!#REF!</f>
        <v>#REF!</v>
      </c>
      <c r="L3" s="196" t="e">
        <f>'F1(A)'!#REF!</f>
        <v>#REF!</v>
      </c>
      <c r="M3" s="196" t="e">
        <f>'F1(A)'!#REF!</f>
        <v>#REF!</v>
      </c>
      <c r="N3" s="196" t="e">
        <f>'F1(A)'!#REF!</f>
        <v>#REF!</v>
      </c>
      <c r="O3" s="196" t="e">
        <f>'F1(A)'!#REF!</f>
        <v>#REF!</v>
      </c>
      <c r="P3" s="197" t="e">
        <f>SUM(D3:O3)</f>
        <v>#REF!</v>
      </c>
    </row>
    <row r="4" spans="1:31" ht="14">
      <c r="A4" s="64">
        <v>2</v>
      </c>
      <c r="B4" s="173" t="s">
        <v>323</v>
      </c>
      <c r="C4" s="64" t="s">
        <v>74</v>
      </c>
      <c r="D4" s="198">
        <v>-0.19683257918552038</v>
      </c>
      <c r="E4" s="203">
        <v>4.2253521126760445E-2</v>
      </c>
      <c r="F4" s="203">
        <v>-6.80272108843538E-3</v>
      </c>
      <c r="G4" s="203">
        <v>2.6446280991735561E-2</v>
      </c>
      <c r="H4" s="203">
        <v>2.1937842778793439E-2</v>
      </c>
      <c r="I4" s="203">
        <v>1.6977928692699432E-2</v>
      </c>
      <c r="J4" s="203">
        <v>1.7006802721088374E-2</v>
      </c>
      <c r="K4" s="203">
        <v>1.5217391304347697E-2</v>
      </c>
      <c r="L4" s="203">
        <v>2.9914529914529846E-2</v>
      </c>
      <c r="M4" s="203">
        <v>2.4017467248908367E-2</v>
      </c>
      <c r="N4" s="198">
        <v>2.0642201834862556E-2</v>
      </c>
      <c r="O4" s="198">
        <v>1.8621973929236597E-2</v>
      </c>
      <c r="P4" s="199" t="e">
        <f>(P5-P3)/P5</f>
        <v>#REF!</v>
      </c>
    </row>
    <row r="5" spans="1:31" ht="14">
      <c r="A5" s="64">
        <v>3</v>
      </c>
      <c r="B5" s="173" t="s">
        <v>324</v>
      </c>
      <c r="C5" s="64" t="s">
        <v>44</v>
      </c>
      <c r="D5" s="171" t="e">
        <f>+D3/(1-D4)</f>
        <v>#REF!</v>
      </c>
      <c r="E5" s="171" t="e">
        <f t="shared" ref="E5:L5" si="0">+E3/(1-E4)</f>
        <v>#REF!</v>
      </c>
      <c r="F5" s="171" t="e">
        <f t="shared" si="0"/>
        <v>#REF!</v>
      </c>
      <c r="G5" s="171" t="e">
        <f t="shared" si="0"/>
        <v>#REF!</v>
      </c>
      <c r="H5" s="171" t="e">
        <f t="shared" si="0"/>
        <v>#REF!</v>
      </c>
      <c r="I5" s="171" t="e">
        <f t="shared" si="0"/>
        <v>#REF!</v>
      </c>
      <c r="J5" s="171" t="e">
        <f t="shared" si="0"/>
        <v>#REF!</v>
      </c>
      <c r="K5" s="171" t="e">
        <f t="shared" si="0"/>
        <v>#REF!</v>
      </c>
      <c r="L5" s="171" t="e">
        <f t="shared" si="0"/>
        <v>#REF!</v>
      </c>
      <c r="M5" s="171" t="e">
        <f>+M3/(1-M4)</f>
        <v>#REF!</v>
      </c>
      <c r="N5" s="171" t="e">
        <f t="shared" ref="N5" si="1">+N3/(1-N4)</f>
        <v>#REF!</v>
      </c>
      <c r="O5" s="171" t="e">
        <f t="shared" ref="O5" si="2">+O3/(1-O4)</f>
        <v>#REF!</v>
      </c>
      <c r="P5" s="172" t="e">
        <f>SUM(D5:O5)</f>
        <v>#REF!</v>
      </c>
    </row>
    <row r="6" spans="1:31" ht="14">
      <c r="A6" s="64">
        <v>4</v>
      </c>
      <c r="B6" s="173" t="s">
        <v>330</v>
      </c>
      <c r="C6" s="64" t="s">
        <v>74</v>
      </c>
      <c r="D6" s="181">
        <v>6.2605584815661579E-3</v>
      </c>
      <c r="E6" s="181">
        <v>6.2605584815661579E-3</v>
      </c>
      <c r="F6" s="181">
        <v>6.2605584815661579E-3</v>
      </c>
      <c r="G6" s="181">
        <v>6.2605584815661579E-3</v>
      </c>
      <c r="H6" s="181">
        <v>7.259528130671513E-3</v>
      </c>
      <c r="I6" s="181">
        <v>6.7453625632377806E-3</v>
      </c>
      <c r="J6" s="181">
        <v>6.7567567567567632E-3</v>
      </c>
      <c r="K6" s="181">
        <v>8.6206896551724223E-3</v>
      </c>
      <c r="L6" s="181">
        <v>6.3694267515924099E-3</v>
      </c>
      <c r="M6" s="181">
        <v>8.6580086580086649E-3</v>
      </c>
      <c r="N6" s="181">
        <v>9.0909090909090974E-3</v>
      </c>
      <c r="O6" s="181">
        <v>7.3937153419593405E-3</v>
      </c>
      <c r="P6" s="343" t="e">
        <f>+(P8-P5)/P8</f>
        <v>#REF!</v>
      </c>
      <c r="R6" s="208"/>
    </row>
    <row r="7" spans="1:31" ht="14">
      <c r="A7" s="64">
        <v>5</v>
      </c>
      <c r="B7" s="173" t="s">
        <v>325</v>
      </c>
      <c r="C7" s="64" t="s">
        <v>74</v>
      </c>
      <c r="D7" s="174">
        <v>2.9499999999999998E-2</v>
      </c>
      <c r="E7" s="174">
        <v>2.9100000000000001E-2</v>
      </c>
      <c r="F7" s="174">
        <v>2.81E-2</v>
      </c>
      <c r="G7" s="174">
        <v>2.69E-2</v>
      </c>
      <c r="H7" s="174">
        <v>2.9000000000000001E-2</v>
      </c>
      <c r="I7" s="174">
        <v>2.9100000000000001E-2</v>
      </c>
      <c r="J7" s="174">
        <v>2.9700000000000001E-2</v>
      </c>
      <c r="K7" s="174">
        <v>2.9000000000000001E-2</v>
      </c>
      <c r="L7" s="174">
        <v>2.7400000000000001E-2</v>
      </c>
      <c r="M7" s="174">
        <v>0.03</v>
      </c>
      <c r="N7" s="174">
        <v>3.09E-2</v>
      </c>
      <c r="O7" s="174">
        <v>3.2500000000000001E-2</v>
      </c>
      <c r="P7" s="344"/>
      <c r="Q7" s="175"/>
    </row>
    <row r="8" spans="1:31" ht="14">
      <c r="A8" s="64">
        <v>6</v>
      </c>
      <c r="B8" s="173" t="s">
        <v>326</v>
      </c>
      <c r="C8" s="64" t="s">
        <v>44</v>
      </c>
      <c r="D8" s="171" t="e">
        <f>+D5/(1-D6)/(1-D7)</f>
        <v>#REF!</v>
      </c>
      <c r="E8" s="171" t="e">
        <f t="shared" ref="E8:J8" si="3">+E5/(1-E6)/(1-E7)</f>
        <v>#REF!</v>
      </c>
      <c r="F8" s="171" t="e">
        <f t="shared" si="3"/>
        <v>#REF!</v>
      </c>
      <c r="G8" s="171" t="e">
        <f t="shared" si="3"/>
        <v>#REF!</v>
      </c>
      <c r="H8" s="171" t="e">
        <f t="shared" si="3"/>
        <v>#REF!</v>
      </c>
      <c r="I8" s="171" t="e">
        <f t="shared" si="3"/>
        <v>#REF!</v>
      </c>
      <c r="J8" s="171" t="e">
        <f t="shared" si="3"/>
        <v>#REF!</v>
      </c>
      <c r="K8" s="171" t="e">
        <f>+K5/(1-K6)/(1-K7)</f>
        <v>#REF!</v>
      </c>
      <c r="L8" s="171" t="e">
        <f t="shared" ref="L8" si="4">+L5/(1-L6)/(1-L7)</f>
        <v>#REF!</v>
      </c>
      <c r="M8" s="171" t="e">
        <f t="shared" ref="M8" si="5">+M5/(1-M6)/(1-M7)</f>
        <v>#REF!</v>
      </c>
      <c r="N8" s="171" t="e">
        <f t="shared" ref="N8" si="6">+N5/(1-N6)/(1-N7)</f>
        <v>#REF!</v>
      </c>
      <c r="O8" s="171" t="e">
        <f t="shared" ref="O8" si="7">+O5/(1-O6)/(1-O7)</f>
        <v>#REF!</v>
      </c>
      <c r="P8" s="172" t="e">
        <f>SUM(D8:O8)</f>
        <v>#REF!</v>
      </c>
      <c r="R8" s="171" t="e">
        <f>+D5/(1-D6)</f>
        <v>#REF!</v>
      </c>
      <c r="S8" s="171" t="e">
        <f t="shared" ref="S8:W8" si="8">+E5/(1-E6)</f>
        <v>#REF!</v>
      </c>
      <c r="T8" s="171" t="e">
        <f t="shared" si="8"/>
        <v>#REF!</v>
      </c>
      <c r="U8" s="171" t="e">
        <f t="shared" si="8"/>
        <v>#REF!</v>
      </c>
      <c r="V8" s="171" t="e">
        <f t="shared" si="8"/>
        <v>#REF!</v>
      </c>
      <c r="W8" s="171" t="e">
        <f t="shared" si="8"/>
        <v>#REF!</v>
      </c>
      <c r="X8" s="171" t="e">
        <f>+J5/(1-J6)</f>
        <v>#REF!</v>
      </c>
      <c r="Y8" s="171" t="e">
        <f t="shared" ref="Y8" si="9">+K5/(1-K6)</f>
        <v>#REF!</v>
      </c>
      <c r="Z8" s="171" t="e">
        <f t="shared" ref="Z8" si="10">+L5/(1-L6)</f>
        <v>#REF!</v>
      </c>
      <c r="AA8" s="171" t="e">
        <f t="shared" ref="AA8" si="11">+M5/(1-M6)</f>
        <v>#REF!</v>
      </c>
      <c r="AB8" s="171" t="e">
        <f t="shared" ref="AB8" si="12">+N5/(1-N6)</f>
        <v>#REF!</v>
      </c>
      <c r="AC8" s="171" t="e">
        <f>+O5/(1-O6)</f>
        <v>#REF!</v>
      </c>
      <c r="AD8" s="202" t="e">
        <f>SUM(R8:AC8)</f>
        <v>#REF!</v>
      </c>
    </row>
    <row r="9" spans="1:31">
      <c r="R9" s="202" t="e">
        <f>+R8-D5</f>
        <v>#REF!</v>
      </c>
      <c r="S9" s="202" t="e">
        <f t="shared" ref="S9:AC9" si="13">+S8-E5</f>
        <v>#REF!</v>
      </c>
      <c r="T9" s="202" t="e">
        <f t="shared" si="13"/>
        <v>#REF!</v>
      </c>
      <c r="U9" s="202" t="e">
        <f t="shared" si="13"/>
        <v>#REF!</v>
      </c>
      <c r="V9" s="202" t="e">
        <f t="shared" si="13"/>
        <v>#REF!</v>
      </c>
      <c r="W9" s="202" t="e">
        <f t="shared" si="13"/>
        <v>#REF!</v>
      </c>
      <c r="X9" s="202" t="e">
        <f t="shared" si="13"/>
        <v>#REF!</v>
      </c>
      <c r="Y9" s="202" t="e">
        <f t="shared" si="13"/>
        <v>#REF!</v>
      </c>
      <c r="Z9" s="202" t="e">
        <f t="shared" si="13"/>
        <v>#REF!</v>
      </c>
      <c r="AA9" s="202" t="e">
        <f t="shared" si="13"/>
        <v>#REF!</v>
      </c>
      <c r="AB9" s="202" t="e">
        <f t="shared" si="13"/>
        <v>#REF!</v>
      </c>
      <c r="AC9" s="202" t="e">
        <f t="shared" si="13"/>
        <v>#REF!</v>
      </c>
      <c r="AD9" s="202" t="e">
        <f>+SUM(R9:AC9)</f>
        <v>#REF!</v>
      </c>
      <c r="AE9" s="210" t="e">
        <f>+AD9/AD8</f>
        <v>#REF!</v>
      </c>
    </row>
    <row r="10" spans="1:31" ht="14">
      <c r="B10" s="193" t="s">
        <v>63</v>
      </c>
      <c r="R10" s="202" t="e">
        <f>+D8-R8</f>
        <v>#REF!</v>
      </c>
      <c r="S10" s="202" t="e">
        <f t="shared" ref="S10:X10" si="14">+E8-S8</f>
        <v>#REF!</v>
      </c>
      <c r="T10" s="202" t="e">
        <f t="shared" si="14"/>
        <v>#REF!</v>
      </c>
      <c r="U10" s="202" t="e">
        <f t="shared" si="14"/>
        <v>#REF!</v>
      </c>
      <c r="V10" s="202" t="e">
        <f t="shared" si="14"/>
        <v>#REF!</v>
      </c>
      <c r="W10" s="202" t="e">
        <f t="shared" si="14"/>
        <v>#REF!</v>
      </c>
      <c r="X10" s="202" t="e">
        <f t="shared" si="14"/>
        <v>#REF!</v>
      </c>
      <c r="Y10" s="202" t="e">
        <f>+K8-Y8</f>
        <v>#REF!</v>
      </c>
      <c r="Z10" s="202" t="e">
        <f t="shared" ref="Z10" si="15">+L8-Z8</f>
        <v>#REF!</v>
      </c>
      <c r="AA10" s="202" t="e">
        <f t="shared" ref="AA10" si="16">+M8-AA8</f>
        <v>#REF!</v>
      </c>
      <c r="AB10" s="202" t="e">
        <f t="shared" ref="AB10" si="17">+N8-AB8</f>
        <v>#REF!</v>
      </c>
      <c r="AC10" s="202" t="e">
        <f t="shared" ref="AC10" si="18">+O8-AC8</f>
        <v>#REF!</v>
      </c>
      <c r="AD10" s="202" t="e">
        <f>+SUM(R10:AC10)</f>
        <v>#REF!</v>
      </c>
      <c r="AE10" s="210" t="e">
        <f>+AD10/P8</f>
        <v>#REF!</v>
      </c>
    </row>
    <row r="11" spans="1:31" ht="14">
      <c r="A11" s="194" t="s">
        <v>25</v>
      </c>
      <c r="B11" s="194" t="s">
        <v>4</v>
      </c>
      <c r="C11" s="194" t="s">
        <v>92</v>
      </c>
      <c r="D11" s="194" t="s">
        <v>310</v>
      </c>
      <c r="E11" s="194" t="s">
        <v>311</v>
      </c>
      <c r="F11" s="194" t="s">
        <v>312</v>
      </c>
      <c r="G11" s="194" t="s">
        <v>313</v>
      </c>
      <c r="H11" s="194" t="s">
        <v>314</v>
      </c>
      <c r="I11" s="194" t="s">
        <v>315</v>
      </c>
      <c r="J11" s="194" t="s">
        <v>316</v>
      </c>
      <c r="K11" s="194" t="s">
        <v>317</v>
      </c>
      <c r="L11" s="194" t="s">
        <v>318</v>
      </c>
      <c r="M11" s="194" t="s">
        <v>319</v>
      </c>
      <c r="N11" s="194" t="s">
        <v>320</v>
      </c>
      <c r="O11" s="194" t="s">
        <v>321</v>
      </c>
      <c r="P11" s="195" t="s">
        <v>0</v>
      </c>
    </row>
    <row r="12" spans="1:31" ht="14">
      <c r="A12" s="64">
        <v>1</v>
      </c>
      <c r="B12" s="173" t="s">
        <v>322</v>
      </c>
      <c r="C12" s="64" t="s">
        <v>44</v>
      </c>
      <c r="D12" s="196" t="e">
        <f>'F1(A)'!#REF!</f>
        <v>#REF!</v>
      </c>
      <c r="E12" s="196" t="e">
        <f>'F1(A)'!#REF!</f>
        <v>#REF!</v>
      </c>
      <c r="F12" s="196" t="e">
        <f>'F1(A)'!#REF!</f>
        <v>#REF!</v>
      </c>
      <c r="G12" s="196" t="e">
        <f>'F1(A)'!#REF!</f>
        <v>#REF!</v>
      </c>
      <c r="H12" s="196" t="e">
        <f>'F1(A)'!#REF!</f>
        <v>#REF!</v>
      </c>
      <c r="I12" s="196" t="e">
        <f>'F1(A)'!#REF!</f>
        <v>#REF!</v>
      </c>
      <c r="J12" s="196" t="e">
        <f>'F1(A)'!#REF!</f>
        <v>#REF!</v>
      </c>
      <c r="K12" s="196" t="e">
        <f>'F1(A)'!#REF!</f>
        <v>#REF!</v>
      </c>
      <c r="L12" s="196" t="e">
        <f>'F1(A)'!#REF!</f>
        <v>#REF!</v>
      </c>
      <c r="M12" s="196" t="e">
        <f>'F1(A)'!#REF!</f>
        <v>#REF!</v>
      </c>
      <c r="N12" s="196" t="e">
        <f>'F1(A)'!#REF!</f>
        <v>#REF!</v>
      </c>
      <c r="O12" s="196" t="e">
        <f>'F1(A)'!#REF!</f>
        <v>#REF!</v>
      </c>
      <c r="P12" s="197" t="e">
        <f>SUM(D12:O12)</f>
        <v>#REF!</v>
      </c>
    </row>
    <row r="13" spans="1:31" ht="14">
      <c r="A13" s="64">
        <v>2</v>
      </c>
      <c r="B13" s="173" t="s">
        <v>323</v>
      </c>
      <c r="C13" s="64" t="s">
        <v>74</v>
      </c>
      <c r="D13" s="198">
        <v>1.467889908256882E-2</v>
      </c>
      <c r="E13" s="203">
        <v>2.3569023569023663E-2</v>
      </c>
      <c r="F13" s="203">
        <v>2.7199999999999988E-2</v>
      </c>
      <c r="G13" s="203">
        <v>1.7054263565891521E-2</v>
      </c>
      <c r="H13" s="203">
        <v>2.2328548644338069E-2</v>
      </c>
      <c r="I13" s="203">
        <v>1.4975041597337747E-2</v>
      </c>
      <c r="J13" s="203">
        <v>1.8707482993197334E-2</v>
      </c>
      <c r="K13" s="203">
        <v>1.9880715705765512E-2</v>
      </c>
      <c r="L13" s="203">
        <v>2.3904382470119369E-2</v>
      </c>
      <c r="M13" s="203">
        <v>2.6859504132231385E-2</v>
      </c>
      <c r="N13" s="198">
        <v>2.1739130434782532E-2</v>
      </c>
      <c r="O13" s="198">
        <v>3.4071550255537412E-3</v>
      </c>
      <c r="P13" s="199" t="e">
        <f>(P14-P12)/P14</f>
        <v>#REF!</v>
      </c>
    </row>
    <row r="14" spans="1:31" ht="14">
      <c r="A14" s="64">
        <v>3</v>
      </c>
      <c r="B14" s="173" t="s">
        <v>324</v>
      </c>
      <c r="C14" s="64" t="s">
        <v>44</v>
      </c>
      <c r="D14" s="171" t="e">
        <f>+D12/(1-D13)</f>
        <v>#REF!</v>
      </c>
      <c r="E14" s="171" t="e">
        <f t="shared" ref="E14:I14" si="19">+E12/(1-E13)</f>
        <v>#REF!</v>
      </c>
      <c r="F14" s="171" t="e">
        <f t="shared" si="19"/>
        <v>#REF!</v>
      </c>
      <c r="G14" s="171" t="e">
        <f t="shared" si="19"/>
        <v>#REF!</v>
      </c>
      <c r="H14" s="171" t="e">
        <f t="shared" si="19"/>
        <v>#REF!</v>
      </c>
      <c r="I14" s="171" t="e">
        <f t="shared" si="19"/>
        <v>#REF!</v>
      </c>
      <c r="J14" s="171" t="e">
        <f t="shared" ref="J14" si="20">+J12/(1-J13)</f>
        <v>#REF!</v>
      </c>
      <c r="K14" s="171" t="e">
        <f t="shared" ref="K14" si="21">+K12/(1-K13)</f>
        <v>#REF!</v>
      </c>
      <c r="L14" s="171" t="e">
        <f t="shared" ref="L14" si="22">+L12/(1-L13)</f>
        <v>#REF!</v>
      </c>
      <c r="M14" s="171" t="e">
        <f t="shared" ref="M14:N14" si="23">+M12/(1-M13)</f>
        <v>#REF!</v>
      </c>
      <c r="N14" s="171" t="e">
        <f t="shared" si="23"/>
        <v>#REF!</v>
      </c>
      <c r="O14" s="171" t="e">
        <f t="shared" ref="O14" si="24">+O12/(1-O13)</f>
        <v>#REF!</v>
      </c>
      <c r="P14" s="172" t="e">
        <f>SUM(D14:O14)</f>
        <v>#REF!</v>
      </c>
    </row>
    <row r="15" spans="1:31" ht="14">
      <c r="A15" s="64">
        <v>4</v>
      </c>
      <c r="B15" s="173" t="s">
        <v>330</v>
      </c>
      <c r="C15" s="64" t="s">
        <v>74</v>
      </c>
      <c r="D15" s="181">
        <v>9.3835143578038897E-3</v>
      </c>
      <c r="E15" s="181">
        <v>1.10154104523578E-2</v>
      </c>
      <c r="F15" s="181">
        <v>7.9092442509591399E-3</v>
      </c>
      <c r="G15" s="181">
        <v>1.0002718698692599E-2</v>
      </c>
      <c r="H15" s="181">
        <v>1.1662676877443601E-2</v>
      </c>
      <c r="I15" s="181">
        <v>9.3471429911121708E-3</v>
      </c>
      <c r="J15" s="181">
        <v>9.9159313076511608E-3</v>
      </c>
      <c r="K15" s="181">
        <v>1.02955875968545E-2</v>
      </c>
      <c r="L15" s="181">
        <v>1.23261354759844E-2</v>
      </c>
      <c r="M15" s="181">
        <v>1.35255247462799E-2</v>
      </c>
      <c r="N15" s="181">
        <v>1.17530162746514E-2</v>
      </c>
      <c r="O15" s="181">
        <v>4.2966942886592903E-3</v>
      </c>
      <c r="P15" s="343" t="e">
        <f>+(P17-P14)/P17</f>
        <v>#REF!</v>
      </c>
    </row>
    <row r="16" spans="1:31" ht="14">
      <c r="A16" s="64">
        <v>5</v>
      </c>
      <c r="B16" s="173" t="s">
        <v>325</v>
      </c>
      <c r="C16" s="64" t="s">
        <v>74</v>
      </c>
      <c r="D16" s="174">
        <v>3.1800000000000002E-2</v>
      </c>
      <c r="E16" s="174">
        <v>2.87E-2</v>
      </c>
      <c r="F16" s="174">
        <v>3.27E-2</v>
      </c>
      <c r="G16" s="174">
        <v>3.3599999999999998E-2</v>
      </c>
      <c r="H16" s="174">
        <v>3.4000000000000002E-2</v>
      </c>
      <c r="I16" s="174">
        <v>3.1899999999999998E-2</v>
      </c>
      <c r="J16" s="174">
        <v>3.1199999999999999E-2</v>
      </c>
      <c r="K16" s="174">
        <v>3.0200000000000001E-2</v>
      </c>
      <c r="L16" s="174">
        <v>0.03</v>
      </c>
      <c r="M16" s="174">
        <v>3.2099999999999997E-2</v>
      </c>
      <c r="N16" s="174">
        <v>3.3700000000000001E-2</v>
      </c>
      <c r="O16" s="174">
        <v>3.3300000000000003E-2</v>
      </c>
      <c r="P16" s="344"/>
      <c r="Q16" s="175"/>
    </row>
    <row r="17" spans="1:31" ht="14">
      <c r="A17" s="64">
        <v>6</v>
      </c>
      <c r="B17" s="173" t="s">
        <v>326</v>
      </c>
      <c r="C17" s="64" t="s">
        <v>44</v>
      </c>
      <c r="D17" s="171" t="e">
        <f>+D14/(1-D15)/(1-D16)</f>
        <v>#REF!</v>
      </c>
      <c r="E17" s="171" t="e">
        <f t="shared" ref="E17:K17" si="25">+E14/(1-E15)/(1-E16)</f>
        <v>#REF!</v>
      </c>
      <c r="F17" s="171" t="e">
        <f t="shared" si="25"/>
        <v>#REF!</v>
      </c>
      <c r="G17" s="171" t="e">
        <f t="shared" si="25"/>
        <v>#REF!</v>
      </c>
      <c r="H17" s="171" t="e">
        <f t="shared" si="25"/>
        <v>#REF!</v>
      </c>
      <c r="I17" s="171" t="e">
        <f t="shared" si="25"/>
        <v>#REF!</v>
      </c>
      <c r="J17" s="171" t="e">
        <f t="shared" si="25"/>
        <v>#REF!</v>
      </c>
      <c r="K17" s="171" t="e">
        <f t="shared" si="25"/>
        <v>#REF!</v>
      </c>
      <c r="L17" s="171" t="e">
        <f>+L14/(1-L15)/(1-L16)</f>
        <v>#REF!</v>
      </c>
      <c r="M17" s="171" t="e">
        <f t="shared" ref="M17" si="26">+M14/(1-M15)/(1-M16)</f>
        <v>#REF!</v>
      </c>
      <c r="N17" s="171" t="e">
        <f t="shared" ref="N17" si="27">+N14/(1-N15)/(1-N16)</f>
        <v>#REF!</v>
      </c>
      <c r="O17" s="171" t="e">
        <f t="shared" ref="O17" si="28">+O14/(1-O15)/(1-O16)</f>
        <v>#REF!</v>
      </c>
      <c r="P17" s="172" t="e">
        <f>SUM(D17:O17)</f>
        <v>#REF!</v>
      </c>
      <c r="R17" s="171" t="e">
        <f>+D14/(1-D15)</f>
        <v>#REF!</v>
      </c>
      <c r="S17" s="171" t="e">
        <f t="shared" ref="S17" si="29">+E14/(1-E15)</f>
        <v>#REF!</v>
      </c>
      <c r="T17" s="171" t="e">
        <f t="shared" ref="T17" si="30">+F14/(1-F15)</f>
        <v>#REF!</v>
      </c>
      <c r="U17" s="171" t="e">
        <f t="shared" ref="U17" si="31">+G14/(1-G15)</f>
        <v>#REF!</v>
      </c>
      <c r="V17" s="171" t="e">
        <f t="shared" ref="V17" si="32">+H14/(1-H15)</f>
        <v>#REF!</v>
      </c>
      <c r="W17" s="171" t="e">
        <f t="shared" ref="W17" si="33">+I14/(1-I15)</f>
        <v>#REF!</v>
      </c>
      <c r="X17" s="171" t="e">
        <f>+J14/(1-J15)</f>
        <v>#REF!</v>
      </c>
      <c r="Y17" s="171" t="e">
        <f t="shared" ref="Y17" si="34">+K14/(1-K15)</f>
        <v>#REF!</v>
      </c>
      <c r="Z17" s="171" t="e">
        <f t="shared" ref="Z17" si="35">+L14/(1-L15)</f>
        <v>#REF!</v>
      </c>
      <c r="AA17" s="171" t="e">
        <f t="shared" ref="AA17" si="36">+M14/(1-M15)</f>
        <v>#REF!</v>
      </c>
      <c r="AB17" s="171" t="e">
        <f t="shared" ref="AB17" si="37">+N14/(1-N15)</f>
        <v>#REF!</v>
      </c>
      <c r="AC17" s="171" t="e">
        <f>+O14/(1-O15)</f>
        <v>#REF!</v>
      </c>
      <c r="AD17" s="202" t="e">
        <f>SUM(R17:AC17)</f>
        <v>#REF!</v>
      </c>
    </row>
    <row r="18" spans="1:31">
      <c r="R18" s="202" t="e">
        <f>+R17-D14</f>
        <v>#REF!</v>
      </c>
      <c r="S18" s="202" t="e">
        <f t="shared" ref="S18" si="38">+S17-E14</f>
        <v>#REF!</v>
      </c>
      <c r="T18" s="202" t="e">
        <f t="shared" ref="T18" si="39">+T17-F14</f>
        <v>#REF!</v>
      </c>
      <c r="U18" s="202" t="e">
        <f t="shared" ref="U18" si="40">+U17-G14</f>
        <v>#REF!</v>
      </c>
      <c r="V18" s="202" t="e">
        <f t="shared" ref="V18" si="41">+V17-H14</f>
        <v>#REF!</v>
      </c>
      <c r="W18" s="202" t="e">
        <f t="shared" ref="W18" si="42">+W17-I14</f>
        <v>#REF!</v>
      </c>
      <c r="X18" s="202" t="e">
        <f t="shared" ref="X18" si="43">+X17-J14</f>
        <v>#REF!</v>
      </c>
      <c r="Y18" s="202" t="e">
        <f t="shared" ref="Y18" si="44">+Y17-K14</f>
        <v>#REF!</v>
      </c>
      <c r="Z18" s="202" t="e">
        <f t="shared" ref="Z18" si="45">+Z17-L14</f>
        <v>#REF!</v>
      </c>
      <c r="AA18" s="202" t="e">
        <f t="shared" ref="AA18" si="46">+AA17-M14</f>
        <v>#REF!</v>
      </c>
      <c r="AB18" s="202" t="e">
        <f t="shared" ref="AB18" si="47">+AB17-N14</f>
        <v>#REF!</v>
      </c>
      <c r="AC18" s="202" t="e">
        <f t="shared" ref="AC18" si="48">+AC17-O14</f>
        <v>#REF!</v>
      </c>
      <c r="AD18" s="202" t="e">
        <f>+SUM(R18:AC18)</f>
        <v>#REF!</v>
      </c>
      <c r="AE18" s="210" t="e">
        <f>+AD18/AD17</f>
        <v>#REF!</v>
      </c>
    </row>
    <row r="19" spans="1:31">
      <c r="R19" s="202" t="e">
        <f>+D17-R17</f>
        <v>#REF!</v>
      </c>
      <c r="S19" s="202" t="e">
        <f t="shared" ref="S19" si="49">+E17-S17</f>
        <v>#REF!</v>
      </c>
      <c r="T19" s="202" t="e">
        <f t="shared" ref="T19" si="50">+F17-T17</f>
        <v>#REF!</v>
      </c>
      <c r="U19" s="202" t="e">
        <f t="shared" ref="U19" si="51">+G17-U17</f>
        <v>#REF!</v>
      </c>
      <c r="V19" s="202" t="e">
        <f t="shared" ref="V19" si="52">+H17-V17</f>
        <v>#REF!</v>
      </c>
      <c r="W19" s="202" t="e">
        <f t="shared" ref="W19" si="53">+I17-W17</f>
        <v>#REF!</v>
      </c>
      <c r="X19" s="202" t="e">
        <f t="shared" ref="X19" si="54">+J17-X17</f>
        <v>#REF!</v>
      </c>
      <c r="Y19" s="202" t="e">
        <f>+K17-Y17</f>
        <v>#REF!</v>
      </c>
      <c r="Z19" s="202" t="e">
        <f t="shared" ref="Z19" si="55">+L17-Z17</f>
        <v>#REF!</v>
      </c>
      <c r="AA19" s="202" t="e">
        <f t="shared" ref="AA19" si="56">+M17-AA17</f>
        <v>#REF!</v>
      </c>
      <c r="AB19" s="202" t="e">
        <f t="shared" ref="AB19" si="57">+N17-AB17</f>
        <v>#REF!</v>
      </c>
      <c r="AC19" s="202" t="e">
        <f t="shared" ref="AC19" si="58">+O17-AC17</f>
        <v>#REF!</v>
      </c>
      <c r="AD19" s="202" t="e">
        <f>+SUM(R19:AC19)</f>
        <v>#REF!</v>
      </c>
      <c r="AE19" s="210" t="e">
        <f>+AD19/P17</f>
        <v>#REF!</v>
      </c>
    </row>
    <row r="20" spans="1:31" ht="14">
      <c r="B20" s="193" t="s">
        <v>64</v>
      </c>
    </row>
    <row r="21" spans="1:31" ht="14">
      <c r="A21" s="194" t="s">
        <v>25</v>
      </c>
      <c r="B21" s="194" t="s">
        <v>4</v>
      </c>
      <c r="C21" s="194" t="s">
        <v>92</v>
      </c>
      <c r="D21" s="194" t="s">
        <v>310</v>
      </c>
      <c r="E21" s="194" t="s">
        <v>311</v>
      </c>
      <c r="F21" s="194" t="s">
        <v>312</v>
      </c>
      <c r="G21" s="194" t="s">
        <v>313</v>
      </c>
      <c r="H21" s="194" t="s">
        <v>314</v>
      </c>
      <c r="I21" s="194" t="s">
        <v>315</v>
      </c>
      <c r="J21" s="194" t="s">
        <v>316</v>
      </c>
      <c r="K21" s="194" t="s">
        <v>317</v>
      </c>
      <c r="L21" s="194" t="s">
        <v>318</v>
      </c>
      <c r="M21" s="194" t="s">
        <v>319</v>
      </c>
      <c r="N21" s="194" t="s">
        <v>320</v>
      </c>
      <c r="O21" s="194" t="s">
        <v>321</v>
      </c>
      <c r="P21" s="195" t="s">
        <v>0</v>
      </c>
    </row>
    <row r="22" spans="1:31" ht="14">
      <c r="A22" s="64">
        <v>1</v>
      </c>
      <c r="B22" s="173" t="s">
        <v>322</v>
      </c>
      <c r="C22" s="64" t="s">
        <v>44</v>
      </c>
      <c r="D22" s="196" t="e">
        <f>'F1(A)'!#REF!</f>
        <v>#REF!</v>
      </c>
      <c r="E22" s="196" t="e">
        <f>'F1(A)'!#REF!</f>
        <v>#REF!</v>
      </c>
      <c r="F22" s="196" t="e">
        <f>'F1(A)'!#REF!</f>
        <v>#REF!</v>
      </c>
      <c r="G22" s="196" t="e">
        <f>'F1(A)'!#REF!</f>
        <v>#REF!</v>
      </c>
      <c r="H22" s="196" t="e">
        <f>'F1(A)'!#REF!</f>
        <v>#REF!</v>
      </c>
      <c r="I22" s="196" t="e">
        <f>'F1(A)'!#REF!</f>
        <v>#REF!</v>
      </c>
      <c r="J22" s="196" t="e">
        <f>'F1(A)'!#REF!</f>
        <v>#REF!</v>
      </c>
      <c r="K22" s="196" t="e">
        <f>'F1(A)'!#REF!</f>
        <v>#REF!</v>
      </c>
      <c r="L22" s="196" t="e">
        <f>'F1(A)'!#REF!</f>
        <v>#REF!</v>
      </c>
      <c r="M22" s="196" t="e">
        <f>'F1(A)'!#REF!</f>
        <v>#REF!</v>
      </c>
      <c r="N22" s="196" t="e">
        <f>'F1(A)'!#REF!</f>
        <v>#REF!</v>
      </c>
      <c r="O22" s="196" t="e">
        <f>'F1(A)'!#REF!</f>
        <v>#REF!</v>
      </c>
      <c r="P22" s="197" t="e">
        <f>SUM(D22:O22)</f>
        <v>#REF!</v>
      </c>
    </row>
    <row r="23" spans="1:31" ht="14">
      <c r="A23" s="64">
        <v>2</v>
      </c>
      <c r="B23" s="173" t="s">
        <v>323</v>
      </c>
      <c r="C23" s="64" t="s">
        <v>74</v>
      </c>
      <c r="D23" s="203" t="e">
        <f>(D24-D22)/D24</f>
        <v>#REF!</v>
      </c>
      <c r="E23" s="203" t="e">
        <f t="shared" ref="E23:G23" si="59">(E24-E22)/E24</f>
        <v>#REF!</v>
      </c>
      <c r="F23" s="203" t="e">
        <f t="shared" si="59"/>
        <v>#REF!</v>
      </c>
      <c r="G23" s="203" t="e">
        <f t="shared" si="59"/>
        <v>#REF!</v>
      </c>
      <c r="H23" s="203">
        <v>1.9490091552096637E-2</v>
      </c>
      <c r="I23" s="203">
        <v>2.7515341611905473E-2</v>
      </c>
      <c r="J23" s="203">
        <v>2.3149092511466206E-2</v>
      </c>
      <c r="K23" s="203">
        <v>2.7770857054878043E-2</v>
      </c>
      <c r="L23" s="203">
        <v>2.3763661674964714E-2</v>
      </c>
      <c r="M23" s="203">
        <v>3.7381664742766212E-2</v>
      </c>
      <c r="N23" s="203">
        <v>2.4648654095693723E-2</v>
      </c>
      <c r="O23" s="198">
        <v>2.746766824401136E-2</v>
      </c>
      <c r="P23" s="199" t="e">
        <f>(P24-P22)/P24</f>
        <v>#REF!</v>
      </c>
    </row>
    <row r="24" spans="1:31" ht="14">
      <c r="A24" s="64">
        <v>3</v>
      </c>
      <c r="B24" s="173" t="s">
        <v>324</v>
      </c>
      <c r="C24" s="64" t="s">
        <v>44</v>
      </c>
      <c r="D24" s="171">
        <v>6.4984640000000002</v>
      </c>
      <c r="E24" s="171">
        <v>7.3592312</v>
      </c>
      <c r="F24" s="171">
        <v>6.9487985999999999</v>
      </c>
      <c r="G24" s="171">
        <v>6.7381063999999995</v>
      </c>
      <c r="H24" s="171">
        <v>6.6564689999999995</v>
      </c>
      <c r="I24" s="171">
        <v>6.4171480000000001</v>
      </c>
      <c r="J24" s="171">
        <v>5.9400957999999999</v>
      </c>
      <c r="K24" s="171">
        <v>5.3186423999999999</v>
      </c>
      <c r="L24" s="171">
        <v>5.5525419999999999</v>
      </c>
      <c r="M24" s="171">
        <v>5.4281122000000002</v>
      </c>
      <c r="N24" s="171">
        <v>5.1879770000000001</v>
      </c>
      <c r="O24" s="171">
        <v>6.2312383999999996</v>
      </c>
      <c r="P24" s="172">
        <f>SUM(D24:O24)</f>
        <v>74.276825000000002</v>
      </c>
    </row>
    <row r="25" spans="1:31" ht="14">
      <c r="A25" s="64">
        <v>4</v>
      </c>
      <c r="B25" s="173" t="s">
        <v>330</v>
      </c>
      <c r="C25" s="64" t="s">
        <v>74</v>
      </c>
      <c r="D25" s="174">
        <v>6.3E-3</v>
      </c>
      <c r="E25" s="174">
        <f>+D25</f>
        <v>6.3E-3</v>
      </c>
      <c r="F25" s="174">
        <f t="shared" ref="F25:O25" si="60">+E25</f>
        <v>6.3E-3</v>
      </c>
      <c r="G25" s="174">
        <f t="shared" si="60"/>
        <v>6.3E-3</v>
      </c>
      <c r="H25" s="174">
        <f t="shared" si="60"/>
        <v>6.3E-3</v>
      </c>
      <c r="I25" s="174">
        <f t="shared" si="60"/>
        <v>6.3E-3</v>
      </c>
      <c r="J25" s="174">
        <f t="shared" si="60"/>
        <v>6.3E-3</v>
      </c>
      <c r="K25" s="174">
        <f t="shared" si="60"/>
        <v>6.3E-3</v>
      </c>
      <c r="L25" s="174">
        <f>+K25</f>
        <v>6.3E-3</v>
      </c>
      <c r="M25" s="174">
        <f t="shared" si="60"/>
        <v>6.3E-3</v>
      </c>
      <c r="N25" s="174">
        <f t="shared" si="60"/>
        <v>6.3E-3</v>
      </c>
      <c r="O25" s="174">
        <f t="shared" si="60"/>
        <v>6.3E-3</v>
      </c>
      <c r="P25" s="343">
        <f>+(P27-P24)/P27</f>
        <v>3.8713835376983641E-2</v>
      </c>
    </row>
    <row r="26" spans="1:31" ht="14">
      <c r="A26" s="64">
        <v>5</v>
      </c>
      <c r="B26" s="173" t="s">
        <v>325</v>
      </c>
      <c r="C26" s="64" t="s">
        <v>74</v>
      </c>
      <c r="D26" s="178">
        <v>3.4299999999999997E-2</v>
      </c>
      <c r="E26" s="178">
        <v>3.2599999999999997E-2</v>
      </c>
      <c r="F26" s="178">
        <v>3.2899999999999999E-2</v>
      </c>
      <c r="G26" s="178">
        <v>3.4700000000000002E-2</v>
      </c>
      <c r="H26" s="178">
        <v>3.2099999999999997E-2</v>
      </c>
      <c r="I26" s="178">
        <v>3.32E-2</v>
      </c>
      <c r="J26" s="178">
        <v>0.03</v>
      </c>
      <c r="K26" s="178">
        <v>3.2000000000000001E-2</v>
      </c>
      <c r="L26" s="178">
        <v>3.1300000000000001E-2</v>
      </c>
      <c r="M26" s="178">
        <v>3.1199999999999999E-2</v>
      </c>
      <c r="N26" s="178">
        <v>3.4299999999999997E-2</v>
      </c>
      <c r="O26" s="178">
        <v>3.2300000000000002E-2</v>
      </c>
      <c r="P26" s="344"/>
      <c r="Q26" s="175"/>
    </row>
    <row r="27" spans="1:31" ht="14">
      <c r="A27" s="64">
        <v>6</v>
      </c>
      <c r="B27" s="173" t="s">
        <v>326</v>
      </c>
      <c r="C27" s="64" t="s">
        <v>44</v>
      </c>
      <c r="D27" s="171">
        <f>+D24/(1-D25)/(1-D26)</f>
        <v>6.7719414750538416</v>
      </c>
      <c r="E27" s="171">
        <f t="shared" ref="E27:K27" si="61">+E24/(1-E25)/(1-E26)</f>
        <v>7.6554561673211481</v>
      </c>
      <c r="F27" s="171">
        <f t="shared" si="61"/>
        <v>7.2307450910334943</v>
      </c>
      <c r="G27" s="171">
        <f t="shared" si="61"/>
        <v>7.0245784743479893</v>
      </c>
      <c r="H27" s="171">
        <f t="shared" si="61"/>
        <v>6.9208292436585426</v>
      </c>
      <c r="I27" s="171">
        <f t="shared" si="61"/>
        <v>6.6795948942549899</v>
      </c>
      <c r="J27" s="171">
        <f t="shared" si="61"/>
        <v>6.1626347017135785</v>
      </c>
      <c r="K27" s="171">
        <f t="shared" si="61"/>
        <v>5.529299878490689</v>
      </c>
      <c r="L27" s="171">
        <f>+L24/(1-L25)/(1-L26)</f>
        <v>5.7682923425114083</v>
      </c>
      <c r="M27" s="171">
        <f t="shared" ref="M27" si="62">+M24/(1-M25)/(1-M26)</f>
        <v>5.6384456177967435</v>
      </c>
      <c r="N27" s="171">
        <f t="shared" ref="N27" si="63">+N24/(1-N25)/(1-N26)</f>
        <v>5.4063047233816182</v>
      </c>
      <c r="O27" s="171">
        <f t="shared" ref="O27" si="64">+O24/(1-O25)/(1-O26)</f>
        <v>6.480049692831293</v>
      </c>
      <c r="P27" s="172">
        <f>SUM(D27:O27)</f>
        <v>77.268172302395342</v>
      </c>
      <c r="R27" s="171">
        <f>+D24/(1-D25)</f>
        <v>6.5396638824594948</v>
      </c>
      <c r="S27" s="171">
        <f t="shared" ref="S27" si="65">+E24/(1-E25)</f>
        <v>7.4058882962664789</v>
      </c>
      <c r="T27" s="171">
        <f t="shared" ref="T27" si="66">+F24/(1-F25)</f>
        <v>6.9928535775384919</v>
      </c>
      <c r="U27" s="171">
        <f t="shared" ref="U27" si="67">+G24/(1-G25)</f>
        <v>6.7808256012881145</v>
      </c>
      <c r="V27" s="171">
        <f t="shared" ref="V27" si="68">+H24/(1-H25)</f>
        <v>6.6986706249371029</v>
      </c>
      <c r="W27" s="171">
        <f t="shared" ref="W27" si="69">+I24/(1-I25)</f>
        <v>6.4578323437657241</v>
      </c>
      <c r="X27" s="171">
        <f>+J24/(1-J25)</f>
        <v>5.9777556606621713</v>
      </c>
      <c r="Y27" s="171">
        <f t="shared" ref="Y27" si="70">+K24/(1-K25)</f>
        <v>5.3523622823789871</v>
      </c>
      <c r="Z27" s="171">
        <f t="shared" ref="Z27" si="71">+L24/(1-L25)</f>
        <v>5.5877447921908017</v>
      </c>
      <c r="AA27" s="171">
        <f t="shared" ref="AA27" si="72">+M24/(1-M25)</f>
        <v>5.4625261145214852</v>
      </c>
      <c r="AB27" s="171">
        <f t="shared" ref="AB27" si="73">+N24/(1-N25)</f>
        <v>5.2208684713696289</v>
      </c>
      <c r="AC27" s="171">
        <f>+O24/(1-O25)</f>
        <v>6.270744087752842</v>
      </c>
      <c r="AD27" s="202">
        <f>SUM(R27:AC27)</f>
        <v>74.747735735131329</v>
      </c>
    </row>
    <row r="28" spans="1:31">
      <c r="R28" s="202">
        <f>+R27-D24</f>
        <v>4.1199882459494575E-2</v>
      </c>
      <c r="S28" s="202">
        <f t="shared" ref="S28" si="74">+S27-E24</f>
        <v>4.6657096266478959E-2</v>
      </c>
      <c r="T28" s="202">
        <f t="shared" ref="T28" si="75">+T27-F24</f>
        <v>4.4054977538491968E-2</v>
      </c>
      <c r="U28" s="202">
        <f t="shared" ref="U28" si="76">+U27-G24</f>
        <v>4.2719201288115016E-2</v>
      </c>
      <c r="V28" s="202">
        <f t="shared" ref="V28" si="77">+V27-H24</f>
        <v>4.2201624937103333E-2</v>
      </c>
      <c r="W28" s="202">
        <f t="shared" ref="W28" si="78">+W27-I24</f>
        <v>4.0684343765724051E-2</v>
      </c>
      <c r="X28" s="202">
        <f t="shared" ref="X28" si="79">+X27-J24</f>
        <v>3.7659860662171418E-2</v>
      </c>
      <c r="Y28" s="202">
        <f t="shared" ref="Y28" si="80">+Y27-K24</f>
        <v>3.3719882378987265E-2</v>
      </c>
      <c r="Z28" s="202">
        <f t="shared" ref="Z28" si="81">+Z27-L24</f>
        <v>3.5202792190801802E-2</v>
      </c>
      <c r="AA28" s="202">
        <f t="shared" ref="AA28" si="82">+AA27-M24</f>
        <v>3.4413914521485012E-2</v>
      </c>
      <c r="AB28" s="202">
        <f t="shared" ref="AB28" si="83">+AB27-N24</f>
        <v>3.2891471369628889E-2</v>
      </c>
      <c r="AC28" s="202">
        <f t="shared" ref="AC28" si="84">+AC27-O24</f>
        <v>3.9505687752842356E-2</v>
      </c>
      <c r="AD28" s="202">
        <f>+SUM(R28:AC28)</f>
        <v>0.47091073513132464</v>
      </c>
      <c r="AE28" s="210">
        <f>+AD28/AD27</f>
        <v>6.2999999999999636E-3</v>
      </c>
    </row>
    <row r="29" spans="1:31">
      <c r="R29" s="202">
        <f>+D27-R27</f>
        <v>0.23227759259434677</v>
      </c>
      <c r="S29" s="202">
        <f t="shared" ref="S29" si="85">+E27-S27</f>
        <v>0.24956787105466915</v>
      </c>
      <c r="T29" s="202">
        <f t="shared" ref="T29" si="86">+F27-T27</f>
        <v>0.23789151349500237</v>
      </c>
      <c r="U29" s="202">
        <f t="shared" ref="U29" si="87">+G27-U27</f>
        <v>0.24375287305987481</v>
      </c>
      <c r="V29" s="202">
        <f t="shared" ref="V29" si="88">+H27-V27</f>
        <v>0.22215861872143972</v>
      </c>
      <c r="W29" s="202">
        <f t="shared" ref="W29" si="89">+I27-W27</f>
        <v>0.22176255048926574</v>
      </c>
      <c r="X29" s="202">
        <f t="shared" ref="X29" si="90">+J27-X27</f>
        <v>0.18487904105140718</v>
      </c>
      <c r="Y29" s="202">
        <f>+K27-Y27</f>
        <v>0.1769375961117019</v>
      </c>
      <c r="Z29" s="202">
        <f t="shared" ref="Z29" si="91">+L27-Z27</f>
        <v>0.18054755032060665</v>
      </c>
      <c r="AA29" s="202">
        <f t="shared" ref="AA29" si="92">+M27-AA27</f>
        <v>0.17591950327525829</v>
      </c>
      <c r="AB29" s="202">
        <f t="shared" ref="AB29" si="93">+N27-AB27</f>
        <v>0.18543625201198921</v>
      </c>
      <c r="AC29" s="202">
        <f t="shared" ref="AC29" si="94">+O27-AC27</f>
        <v>0.20930560507845097</v>
      </c>
      <c r="AD29" s="202">
        <f>+SUM(R29:AC29)</f>
        <v>2.5204365672640128</v>
      </c>
      <c r="AE29" s="210">
        <f>+AD29/P27</f>
        <v>3.2619337201352155E-2</v>
      </c>
    </row>
    <row r="31" spans="1:31" ht="14">
      <c r="B31" s="193" t="s">
        <v>65</v>
      </c>
    </row>
    <row r="32" spans="1:31" ht="14">
      <c r="A32" s="194" t="s">
        <v>25</v>
      </c>
      <c r="B32" s="194" t="s">
        <v>4</v>
      </c>
      <c r="C32" s="194" t="s">
        <v>92</v>
      </c>
      <c r="D32" s="194" t="s">
        <v>310</v>
      </c>
      <c r="E32" s="194" t="s">
        <v>311</v>
      </c>
      <c r="F32" s="194" t="s">
        <v>312</v>
      </c>
      <c r="G32" s="194" t="s">
        <v>313</v>
      </c>
      <c r="H32" s="194" t="s">
        <v>314</v>
      </c>
      <c r="I32" s="194" t="s">
        <v>315</v>
      </c>
      <c r="J32" s="194" t="s">
        <v>316</v>
      </c>
      <c r="K32" s="194" t="s">
        <v>317</v>
      </c>
      <c r="L32" s="194" t="s">
        <v>318</v>
      </c>
      <c r="M32" s="194" t="s">
        <v>319</v>
      </c>
      <c r="N32" s="194" t="s">
        <v>320</v>
      </c>
      <c r="O32" s="194" t="s">
        <v>321</v>
      </c>
      <c r="P32" s="195" t="s">
        <v>0</v>
      </c>
    </row>
    <row r="33" spans="1:31" ht="14">
      <c r="A33" s="64">
        <v>1</v>
      </c>
      <c r="B33" s="173" t="s">
        <v>322</v>
      </c>
      <c r="C33" s="64" t="s">
        <v>44</v>
      </c>
      <c r="D33" s="196" t="e">
        <f>'F1(A)'!#REF!</f>
        <v>#REF!</v>
      </c>
      <c r="E33" s="196" t="e">
        <f>'F1(A)'!#REF!</f>
        <v>#REF!</v>
      </c>
      <c r="F33" s="196" t="e">
        <f>'F1(A)'!#REF!</f>
        <v>#REF!</v>
      </c>
      <c r="G33" s="196" t="e">
        <f>'F1(A)'!#REF!</f>
        <v>#REF!</v>
      </c>
      <c r="H33" s="196" t="e">
        <f>'F1(A)'!#REF!</f>
        <v>#REF!</v>
      </c>
      <c r="I33" s="196" t="e">
        <f>'F1(A)'!#REF!</f>
        <v>#REF!</v>
      </c>
      <c r="J33" s="196" t="e">
        <f>'F1(A)'!#REF!</f>
        <v>#REF!</v>
      </c>
      <c r="K33" s="196" t="e">
        <f>'F1(A)'!#REF!</f>
        <v>#REF!</v>
      </c>
      <c r="L33" s="196" t="e">
        <f>'F1(A)'!#REF!</f>
        <v>#REF!</v>
      </c>
      <c r="M33" s="196" t="e">
        <f>'F1(A)'!#REF!</f>
        <v>#REF!</v>
      </c>
      <c r="N33" s="196" t="e">
        <f>'F1(A)'!#REF!</f>
        <v>#REF!</v>
      </c>
      <c r="O33" s="196" t="e">
        <f>'F1(A)'!#REF!</f>
        <v>#REF!</v>
      </c>
      <c r="P33" s="197" t="e">
        <f>SUM(D33:O33)</f>
        <v>#REF!</v>
      </c>
    </row>
    <row r="34" spans="1:31" ht="14">
      <c r="A34" s="64">
        <v>2</v>
      </c>
      <c r="B34" s="173" t="s">
        <v>323</v>
      </c>
      <c r="C34" s="64" t="s">
        <v>74</v>
      </c>
      <c r="D34" s="198">
        <v>2.0579339590284001E-2</v>
      </c>
      <c r="E34" s="198">
        <v>3.2129389589321884E-2</v>
      </c>
      <c r="F34" s="203">
        <v>2.095884317365998E-2</v>
      </c>
      <c r="G34" s="203">
        <v>2.17547206927984E-2</v>
      </c>
      <c r="H34" s="203">
        <v>2.5086265408778282E-2</v>
      </c>
      <c r="I34" s="203">
        <v>2.6549583826926178E-2</v>
      </c>
      <c r="J34" s="203">
        <v>3.4532524324943241E-2</v>
      </c>
      <c r="K34" s="203">
        <v>2.6472056023380527E-2</v>
      </c>
      <c r="L34" s="203">
        <v>2.582395409347182E-2</v>
      </c>
      <c r="M34" s="203">
        <v>4.6047494872002388E-2</v>
      </c>
      <c r="N34" s="198">
        <v>2.8747606540435084E-2</v>
      </c>
      <c r="O34" s="198">
        <v>1.9027269714292933E-2</v>
      </c>
      <c r="P34" s="199" t="e">
        <f>(P35-P33)/P35</f>
        <v>#REF!</v>
      </c>
    </row>
    <row r="35" spans="1:31" ht="14">
      <c r="A35" s="64">
        <v>3</v>
      </c>
      <c r="B35" s="173" t="s">
        <v>324</v>
      </c>
      <c r="C35" s="64" t="s">
        <v>44</v>
      </c>
      <c r="D35" s="171">
        <v>6.615856</v>
      </c>
      <c r="E35" s="171">
        <v>7.1769467999999996</v>
      </c>
      <c r="F35" s="171">
        <v>7.4076040399999998</v>
      </c>
      <c r="G35" s="171">
        <v>7.2967312800000004</v>
      </c>
      <c r="H35" s="171">
        <v>7.1672175200000003</v>
      </c>
      <c r="I35" s="171">
        <v>6.8602571999999995</v>
      </c>
      <c r="J35" s="171">
        <v>6.7253436000000004</v>
      </c>
      <c r="K35" s="171">
        <v>5.8446972000000006</v>
      </c>
      <c r="L35" s="171">
        <v>5.8073108000000007</v>
      </c>
      <c r="M35" s="171">
        <v>5.7855464000000003</v>
      </c>
      <c r="N35" s="171">
        <v>5.9859317999999995</v>
      </c>
      <c r="O35" s="171">
        <v>6.9078210000000002</v>
      </c>
      <c r="P35" s="172">
        <f>SUM(D35:O35)</f>
        <v>79.581263640000003</v>
      </c>
    </row>
    <row r="36" spans="1:31" ht="14">
      <c r="A36" s="64">
        <v>4</v>
      </c>
      <c r="B36" s="173" t="s">
        <v>330</v>
      </c>
      <c r="C36" s="64" t="s">
        <v>74</v>
      </c>
      <c r="D36" s="174">
        <v>6.3E-3</v>
      </c>
      <c r="E36" s="174">
        <f>+D36</f>
        <v>6.3E-3</v>
      </c>
      <c r="F36" s="174">
        <f t="shared" ref="F36:O36" si="95">+E36</f>
        <v>6.3E-3</v>
      </c>
      <c r="G36" s="174">
        <f t="shared" si="95"/>
        <v>6.3E-3</v>
      </c>
      <c r="H36" s="174">
        <f t="shared" si="95"/>
        <v>6.3E-3</v>
      </c>
      <c r="I36" s="174">
        <f t="shared" si="95"/>
        <v>6.3E-3</v>
      </c>
      <c r="J36" s="174">
        <f t="shared" si="95"/>
        <v>6.3E-3</v>
      </c>
      <c r="K36" s="174">
        <f t="shared" si="95"/>
        <v>6.3E-3</v>
      </c>
      <c r="L36" s="174">
        <f>+K36</f>
        <v>6.3E-3</v>
      </c>
      <c r="M36" s="174">
        <f t="shared" si="95"/>
        <v>6.3E-3</v>
      </c>
      <c r="N36" s="174">
        <f t="shared" si="95"/>
        <v>6.3E-3</v>
      </c>
      <c r="O36" s="174">
        <f t="shared" si="95"/>
        <v>6.3E-3</v>
      </c>
      <c r="P36" s="343">
        <f>+(P38-P35)/P38</f>
        <v>3.8892643254884882E-2</v>
      </c>
    </row>
    <row r="37" spans="1:31" ht="14">
      <c r="A37" s="64">
        <v>5</v>
      </c>
      <c r="B37" s="173" t="s">
        <v>325</v>
      </c>
      <c r="C37" s="64" t="s">
        <v>74</v>
      </c>
      <c r="D37" s="178">
        <v>3.7100000000000001E-2</v>
      </c>
      <c r="E37" s="178">
        <v>3.56E-2</v>
      </c>
      <c r="F37" s="178">
        <v>3.4200000000000001E-2</v>
      </c>
      <c r="G37" s="178">
        <v>3.2399999999999998E-2</v>
      </c>
      <c r="H37" s="178">
        <v>3.2199999999999999E-2</v>
      </c>
      <c r="I37" s="178">
        <v>3.2800000000000003E-2</v>
      </c>
      <c r="J37" s="178">
        <v>3.5299999999999998E-2</v>
      </c>
      <c r="K37" s="178">
        <v>3.1699999999999999E-2</v>
      </c>
      <c r="L37" s="178">
        <v>2.9399999999999999E-2</v>
      </c>
      <c r="M37" s="178">
        <v>2.8400000000000002E-2</v>
      </c>
      <c r="N37" s="178">
        <v>3.0700000000000002E-2</v>
      </c>
      <c r="O37" s="178">
        <v>3.2099999999999997E-2</v>
      </c>
      <c r="P37" s="344"/>
      <c r="Q37" s="200"/>
    </row>
    <row r="38" spans="1:31" ht="14">
      <c r="A38" s="64">
        <v>6</v>
      </c>
      <c r="B38" s="173" t="s">
        <v>326</v>
      </c>
      <c r="C38" s="64" t="s">
        <v>44</v>
      </c>
      <c r="D38" s="171">
        <f>+D35/(1-D36)/(1-D37)</f>
        <v>6.9143214673253626</v>
      </c>
      <c r="E38" s="171">
        <f t="shared" ref="E38" si="96">+E35/(1-E36)/(1-E37)</f>
        <v>7.4890587140294507</v>
      </c>
      <c r="F38" s="171">
        <f t="shared" ref="F38" si="97">+F35/(1-F36)/(1-F37)</f>
        <v>7.7185419520073166</v>
      </c>
      <c r="G38" s="171">
        <f t="shared" ref="G38" si="98">+G35/(1-G36)/(1-G37)</f>
        <v>7.5888715692658701</v>
      </c>
      <c r="H38" s="171">
        <f t="shared" ref="H38" si="99">+H35/(1-H36)/(1-H37)</f>
        <v>7.452632011513411</v>
      </c>
      <c r="I38" s="171">
        <f t="shared" ref="I38" si="100">+I35/(1-I36)/(1-I37)</f>
        <v>7.1378730668222206</v>
      </c>
      <c r="J38" s="171">
        <f t="shared" ref="J38" si="101">+J35/(1-J36)/(1-J37)</f>
        <v>7.0156337575215622</v>
      </c>
      <c r="K38" s="171">
        <f t="shared" ref="K38" si="102">+K35/(1-K36)/(1-K37)</f>
        <v>6.0743077962474139</v>
      </c>
      <c r="L38" s="171">
        <f>+L35/(1-L36)/(1-L37)</f>
        <v>6.0211506403384805</v>
      </c>
      <c r="M38" s="171">
        <f t="shared" ref="M38" si="103">+M35/(1-M36)/(1-M37)</f>
        <v>5.9924108959313171</v>
      </c>
      <c r="N38" s="171">
        <f t="shared" ref="N38" si="104">+N35/(1-N36)/(1-N37)</f>
        <v>6.2146727104372514</v>
      </c>
      <c r="O38" s="171">
        <f t="shared" ref="O38" si="105">+O35/(1-O36)/(1-O37)</f>
        <v>7.1821636346174822</v>
      </c>
      <c r="P38" s="172">
        <f>SUM(D38:O38)</f>
        <v>82.801638216057157</v>
      </c>
      <c r="Q38" s="201"/>
      <c r="R38" s="171">
        <f>+D35/(1-D36)</f>
        <v>6.6578001408875913</v>
      </c>
      <c r="S38" s="171">
        <f t="shared" ref="S38" si="106">+E35/(1-E36)</f>
        <v>7.2224482238100025</v>
      </c>
      <c r="T38" s="171">
        <f t="shared" ref="T38" si="107">+F35/(1-F36)</f>
        <v>7.454567817248666</v>
      </c>
      <c r="U38" s="171">
        <f t="shared" ref="U38" si="108">+G35/(1-G36)</f>
        <v>7.3429921304216563</v>
      </c>
      <c r="V38" s="171">
        <f t="shared" ref="V38" si="109">+H35/(1-H36)</f>
        <v>7.2126572607426791</v>
      </c>
      <c r="W38" s="171">
        <f t="shared" ref="W38" si="110">+I35/(1-I36)</f>
        <v>6.9037508302304511</v>
      </c>
      <c r="X38" s="171">
        <f>+J35/(1-J36)</f>
        <v>6.767981885881051</v>
      </c>
      <c r="Y38" s="171">
        <f t="shared" ref="Y38" si="111">+K35/(1-K36)</f>
        <v>5.8817522391063708</v>
      </c>
      <c r="Z38" s="171">
        <f t="shared" ref="Z38" si="112">+L35/(1-L36)</f>
        <v>5.8441288115125296</v>
      </c>
      <c r="AA38" s="171">
        <f t="shared" ref="AA38" si="113">+M35/(1-M36)</f>
        <v>5.8222264264868677</v>
      </c>
      <c r="AB38" s="171">
        <f t="shared" ref="AB38" si="114">+N35/(1-N36)</f>
        <v>6.0238822582268279</v>
      </c>
      <c r="AC38" s="171">
        <f>+O35/(1-O36)</f>
        <v>6.9516161819462612</v>
      </c>
      <c r="AD38" s="202">
        <f>SUM(R38:AC38)</f>
        <v>80.085804206500953</v>
      </c>
    </row>
    <row r="39" spans="1:31">
      <c r="R39" s="202">
        <f>+R38-D35</f>
        <v>4.1944140887591352E-2</v>
      </c>
      <c r="S39" s="202">
        <f t="shared" ref="S39" si="115">+S38-E35</f>
        <v>4.5501423810002883E-2</v>
      </c>
      <c r="T39" s="202">
        <f t="shared" ref="T39" si="116">+T38-F35</f>
        <v>4.6963777248666183E-2</v>
      </c>
      <c r="U39" s="202">
        <f t="shared" ref="U39" si="117">+U38-G35</f>
        <v>4.6260850421655952E-2</v>
      </c>
      <c r="V39" s="202">
        <f t="shared" ref="V39" si="118">+V38-H35</f>
        <v>4.5439740742678758E-2</v>
      </c>
      <c r="W39" s="202">
        <f t="shared" ref="W39" si="119">+W38-I35</f>
        <v>4.3493630230451608E-2</v>
      </c>
      <c r="X39" s="202">
        <f t="shared" ref="X39" si="120">+X38-J35</f>
        <v>4.2638285881050564E-2</v>
      </c>
      <c r="Y39" s="202">
        <f t="shared" ref="Y39" si="121">+Y38-K35</f>
        <v>3.7055039106370202E-2</v>
      </c>
      <c r="Z39" s="202">
        <f t="shared" ref="Z39" si="122">+Z38-L35</f>
        <v>3.6818011512528948E-2</v>
      </c>
      <c r="AA39" s="202">
        <f t="shared" ref="AA39" si="123">+AA38-M35</f>
        <v>3.6680026486867412E-2</v>
      </c>
      <c r="AB39" s="202">
        <f t="shared" ref="AB39" si="124">+AB38-N35</f>
        <v>3.795045822682841E-2</v>
      </c>
      <c r="AC39" s="202">
        <f t="shared" ref="AC39" si="125">+AC38-O35</f>
        <v>4.3795181946260975E-2</v>
      </c>
      <c r="AD39" s="202">
        <f>+SUM(R39:AC39)</f>
        <v>0.50454056650095325</v>
      </c>
      <c r="AE39" s="210">
        <f>+AD39/AD38</f>
        <v>6.2999999999999653E-3</v>
      </c>
    </row>
    <row r="40" spans="1:31">
      <c r="R40" s="202">
        <f>+D38-R38</f>
        <v>0.25652132643777126</v>
      </c>
      <c r="S40" s="202">
        <f t="shared" ref="S40" si="126">+E38-S38</f>
        <v>0.26661049021944816</v>
      </c>
      <c r="T40" s="202">
        <f t="shared" ref="T40" si="127">+F38-T38</f>
        <v>0.26397413475865061</v>
      </c>
      <c r="U40" s="202">
        <f t="shared" ref="U40" si="128">+G38-U38</f>
        <v>0.24587943884421382</v>
      </c>
      <c r="V40" s="202">
        <f t="shared" ref="V40" si="129">+H38-V38</f>
        <v>0.23997475077073194</v>
      </c>
      <c r="W40" s="202">
        <f t="shared" ref="W40" si="130">+I38-W38</f>
        <v>0.23412223659176945</v>
      </c>
      <c r="X40" s="202">
        <f t="shared" ref="X40" si="131">+J38-X38</f>
        <v>0.24765187164051117</v>
      </c>
      <c r="Y40" s="202">
        <f>+K38-Y38</f>
        <v>0.19255555714104311</v>
      </c>
      <c r="Z40" s="202">
        <f t="shared" ref="Z40" si="132">+L38-Z38</f>
        <v>0.17702182882595086</v>
      </c>
      <c r="AA40" s="202">
        <f t="shared" ref="AA40" si="133">+M38-AA38</f>
        <v>0.17018446944444943</v>
      </c>
      <c r="AB40" s="202">
        <f t="shared" ref="AB40" si="134">+N38-AB38</f>
        <v>0.19079045221042357</v>
      </c>
      <c r="AC40" s="202">
        <f t="shared" ref="AC40" si="135">+O38-AC38</f>
        <v>0.23054745267122101</v>
      </c>
      <c r="AD40" s="202">
        <f>+SUM(R40:AC40)</f>
        <v>2.7158340095561844</v>
      </c>
      <c r="AE40" s="210">
        <f>+AD40/P38</f>
        <v>3.2799278710762526E-2</v>
      </c>
    </row>
    <row r="41" spans="1:31">
      <c r="F41" s="202"/>
    </row>
    <row r="42" spans="1:31" ht="14">
      <c r="B42" s="193" t="s">
        <v>66</v>
      </c>
    </row>
    <row r="43" spans="1:31" ht="14">
      <c r="A43" s="194" t="s">
        <v>25</v>
      </c>
      <c r="B43" s="194" t="s">
        <v>4</v>
      </c>
      <c r="C43" s="194" t="s">
        <v>92</v>
      </c>
      <c r="D43" s="194" t="s">
        <v>310</v>
      </c>
      <c r="E43" s="194" t="s">
        <v>311</v>
      </c>
      <c r="F43" s="194" t="s">
        <v>312</v>
      </c>
      <c r="G43" s="194" t="s">
        <v>313</v>
      </c>
      <c r="H43" s="194" t="s">
        <v>314</v>
      </c>
      <c r="I43" s="194" t="s">
        <v>315</v>
      </c>
      <c r="J43" s="194" t="s">
        <v>316</v>
      </c>
      <c r="K43" s="194" t="s">
        <v>317</v>
      </c>
      <c r="L43" s="194" t="s">
        <v>318</v>
      </c>
      <c r="M43" s="194" t="s">
        <v>319</v>
      </c>
      <c r="N43" s="194" t="s">
        <v>320</v>
      </c>
      <c r="O43" s="194" t="s">
        <v>321</v>
      </c>
      <c r="P43" s="195" t="s">
        <v>0</v>
      </c>
    </row>
    <row r="44" spans="1:31" ht="14">
      <c r="A44" s="64">
        <v>1</v>
      </c>
      <c r="B44" s="173" t="s">
        <v>322</v>
      </c>
      <c r="C44" s="64" t="s">
        <v>44</v>
      </c>
      <c r="D44" s="196" t="e">
        <f>'F1(A)'!#REF!</f>
        <v>#REF!</v>
      </c>
      <c r="E44" s="196" t="e">
        <f>'F1(A)'!#REF!</f>
        <v>#REF!</v>
      </c>
      <c r="F44" s="196" t="e">
        <f>'F1(A)'!#REF!</f>
        <v>#REF!</v>
      </c>
      <c r="G44" s="196" t="e">
        <f>'F1(A)'!#REF!</f>
        <v>#REF!</v>
      </c>
      <c r="H44" s="196" t="e">
        <f>'F1(A)'!#REF!</f>
        <v>#REF!</v>
      </c>
      <c r="I44" s="196" t="e">
        <f>'F1(A)'!#REF!</f>
        <v>#REF!</v>
      </c>
      <c r="J44" s="196" t="e">
        <f>'F1(A)'!#REF!</f>
        <v>#REF!</v>
      </c>
      <c r="K44" s="196" t="e">
        <f>'F1(A)'!#REF!</f>
        <v>#REF!</v>
      </c>
      <c r="L44" s="196" t="e">
        <f>'F1(A)'!#REF!</f>
        <v>#REF!</v>
      </c>
      <c r="M44" s="196" t="e">
        <f>'F1(A)'!#REF!</f>
        <v>#REF!</v>
      </c>
      <c r="N44" s="196" t="e">
        <f>'F1(A)'!#REF!</f>
        <v>#REF!</v>
      </c>
      <c r="O44" s="196" t="e">
        <f>'F1(A)'!#REF!</f>
        <v>#REF!</v>
      </c>
      <c r="P44" s="197" t="e">
        <f>SUM(D44:O44)</f>
        <v>#REF!</v>
      </c>
    </row>
    <row r="45" spans="1:31" ht="14">
      <c r="A45" s="64">
        <v>2</v>
      </c>
      <c r="B45" s="173" t="s">
        <v>323</v>
      </c>
      <c r="C45" s="64" t="s">
        <v>74</v>
      </c>
      <c r="D45" s="198">
        <v>2.2721535754453716E-2</v>
      </c>
      <c r="E45" s="198">
        <v>2.4449157017193163E-2</v>
      </c>
      <c r="F45" s="203">
        <v>1.0303512973458509E-2</v>
      </c>
      <c r="G45" s="203">
        <v>9.2999999999999992E-3</v>
      </c>
      <c r="H45" s="203">
        <f>+G45</f>
        <v>9.2999999999999992E-3</v>
      </c>
      <c r="I45" s="203">
        <f t="shared" ref="I45:O45" si="136">+H45</f>
        <v>9.2999999999999992E-3</v>
      </c>
      <c r="J45" s="203">
        <f t="shared" si="136"/>
        <v>9.2999999999999992E-3</v>
      </c>
      <c r="K45" s="203">
        <f t="shared" si="136"/>
        <v>9.2999999999999992E-3</v>
      </c>
      <c r="L45" s="203">
        <f t="shared" si="136"/>
        <v>9.2999999999999992E-3</v>
      </c>
      <c r="M45" s="203">
        <f t="shared" si="136"/>
        <v>9.2999999999999992E-3</v>
      </c>
      <c r="N45" s="203">
        <f t="shared" si="136"/>
        <v>9.2999999999999992E-3</v>
      </c>
      <c r="O45" s="203">
        <f t="shared" si="136"/>
        <v>9.2999999999999992E-3</v>
      </c>
      <c r="P45" s="199" t="e">
        <f>(P46-P44)/P46</f>
        <v>#REF!</v>
      </c>
    </row>
    <row r="46" spans="1:31" ht="14">
      <c r="A46" s="64">
        <v>3</v>
      </c>
      <c r="B46" s="173" t="s">
        <v>324</v>
      </c>
      <c r="C46" s="64" t="s">
        <v>44</v>
      </c>
      <c r="D46" s="171" t="e">
        <f>+D44/(1-D45)</f>
        <v>#REF!</v>
      </c>
      <c r="E46" s="171" t="e">
        <f t="shared" ref="E46:L46" si="137">+E44/(1-E45)</f>
        <v>#REF!</v>
      </c>
      <c r="F46" s="171" t="e">
        <f t="shared" si="137"/>
        <v>#REF!</v>
      </c>
      <c r="G46" s="171" t="e">
        <f t="shared" si="137"/>
        <v>#REF!</v>
      </c>
      <c r="H46" s="171" t="e">
        <f t="shared" si="137"/>
        <v>#REF!</v>
      </c>
      <c r="I46" s="171" t="e">
        <f t="shared" si="137"/>
        <v>#REF!</v>
      </c>
      <c r="J46" s="171" t="e">
        <f t="shared" si="137"/>
        <v>#REF!</v>
      </c>
      <c r="K46" s="171" t="e">
        <f t="shared" si="137"/>
        <v>#REF!</v>
      </c>
      <c r="L46" s="171" t="e">
        <f t="shared" si="137"/>
        <v>#REF!</v>
      </c>
      <c r="M46" s="171" t="e">
        <f>+M44/(1-M45)</f>
        <v>#REF!</v>
      </c>
      <c r="N46" s="171" t="e">
        <f t="shared" ref="N46" si="138">+N44/(1-N45)</f>
        <v>#REF!</v>
      </c>
      <c r="O46" s="171" t="e">
        <f t="shared" ref="O46" si="139">+O44/(1-O45)</f>
        <v>#REF!</v>
      </c>
      <c r="P46" s="172" t="e">
        <f>SUM(D46:O46)</f>
        <v>#REF!</v>
      </c>
    </row>
    <row r="47" spans="1:31" ht="14">
      <c r="A47" s="64">
        <v>4</v>
      </c>
      <c r="B47" s="173" t="s">
        <v>330</v>
      </c>
      <c r="C47" s="64"/>
      <c r="D47" s="174">
        <v>6.3E-3</v>
      </c>
      <c r="E47" s="174">
        <f>+D47</f>
        <v>6.3E-3</v>
      </c>
      <c r="F47" s="174">
        <f t="shared" ref="F47:I47" si="140">+E47</f>
        <v>6.3E-3</v>
      </c>
      <c r="G47" s="174">
        <f t="shared" si="140"/>
        <v>6.3E-3</v>
      </c>
      <c r="H47" s="174">
        <f t="shared" si="140"/>
        <v>6.3E-3</v>
      </c>
      <c r="I47" s="174">
        <f t="shared" si="140"/>
        <v>6.3E-3</v>
      </c>
      <c r="J47" s="174">
        <f t="shared" ref="J47:O47" si="141">+I47</f>
        <v>6.3E-3</v>
      </c>
      <c r="K47" s="174">
        <f t="shared" si="141"/>
        <v>6.3E-3</v>
      </c>
      <c r="L47" s="174">
        <f t="shared" si="141"/>
        <v>6.3E-3</v>
      </c>
      <c r="M47" s="174">
        <f t="shared" si="141"/>
        <v>6.3E-3</v>
      </c>
      <c r="N47" s="174">
        <f t="shared" si="141"/>
        <v>6.3E-3</v>
      </c>
      <c r="O47" s="174">
        <f t="shared" si="141"/>
        <v>6.3E-3</v>
      </c>
      <c r="P47" s="343" t="e">
        <f>+(P49-P46)/P49</f>
        <v>#REF!</v>
      </c>
    </row>
    <row r="48" spans="1:31" ht="14">
      <c r="A48" s="64">
        <v>5</v>
      </c>
      <c r="B48" s="173" t="s">
        <v>325</v>
      </c>
      <c r="C48" s="64" t="s">
        <v>74</v>
      </c>
      <c r="D48" s="174">
        <v>3.1800000000000002E-2</v>
      </c>
      <c r="E48" s="174">
        <f>+D48</f>
        <v>3.1800000000000002E-2</v>
      </c>
      <c r="F48" s="174">
        <f t="shared" ref="F48:I48" si="142">+E48</f>
        <v>3.1800000000000002E-2</v>
      </c>
      <c r="G48" s="174">
        <f t="shared" si="142"/>
        <v>3.1800000000000002E-2</v>
      </c>
      <c r="H48" s="174">
        <f t="shared" si="142"/>
        <v>3.1800000000000002E-2</v>
      </c>
      <c r="I48" s="174">
        <f t="shared" si="142"/>
        <v>3.1800000000000002E-2</v>
      </c>
      <c r="J48" s="174">
        <f t="shared" ref="J48:O48" si="143">+I48</f>
        <v>3.1800000000000002E-2</v>
      </c>
      <c r="K48" s="174">
        <f t="shared" si="143"/>
        <v>3.1800000000000002E-2</v>
      </c>
      <c r="L48" s="174">
        <f t="shared" si="143"/>
        <v>3.1800000000000002E-2</v>
      </c>
      <c r="M48" s="174">
        <f t="shared" si="143"/>
        <v>3.1800000000000002E-2</v>
      </c>
      <c r="N48" s="174">
        <f t="shared" si="143"/>
        <v>3.1800000000000002E-2</v>
      </c>
      <c r="O48" s="174">
        <f t="shared" si="143"/>
        <v>3.1800000000000002E-2</v>
      </c>
      <c r="P48" s="344"/>
    </row>
    <row r="49" spans="1:16" ht="14">
      <c r="A49" s="64">
        <v>6</v>
      </c>
      <c r="B49" s="173" t="s">
        <v>326</v>
      </c>
      <c r="C49" s="64" t="s">
        <v>44</v>
      </c>
      <c r="D49" s="171" t="e">
        <f>+D46/(1-D47)/(1-D48)</f>
        <v>#REF!</v>
      </c>
      <c r="E49" s="171" t="e">
        <f t="shared" ref="E49:O49" si="144">+E46/(1-E47)/(1-E48)</f>
        <v>#REF!</v>
      </c>
      <c r="F49" s="171" t="e">
        <f t="shared" si="144"/>
        <v>#REF!</v>
      </c>
      <c r="G49" s="171" t="e">
        <f t="shared" si="144"/>
        <v>#REF!</v>
      </c>
      <c r="H49" s="171" t="e">
        <f t="shared" si="144"/>
        <v>#REF!</v>
      </c>
      <c r="I49" s="171" t="e">
        <f t="shared" si="144"/>
        <v>#REF!</v>
      </c>
      <c r="J49" s="171" t="e">
        <f t="shared" si="144"/>
        <v>#REF!</v>
      </c>
      <c r="K49" s="171" t="e">
        <f t="shared" si="144"/>
        <v>#REF!</v>
      </c>
      <c r="L49" s="171" t="e">
        <f t="shared" si="144"/>
        <v>#REF!</v>
      </c>
      <c r="M49" s="171" t="e">
        <f t="shared" si="144"/>
        <v>#REF!</v>
      </c>
      <c r="N49" s="171" t="e">
        <f t="shared" si="144"/>
        <v>#REF!</v>
      </c>
      <c r="O49" s="171" t="e">
        <f t="shared" si="144"/>
        <v>#REF!</v>
      </c>
      <c r="P49" s="172" t="e">
        <f>SUM(D49:O49)</f>
        <v>#REF!</v>
      </c>
    </row>
  </sheetData>
  <mergeCells count="5">
    <mergeCell ref="P15:P16"/>
    <mergeCell ref="P6:P7"/>
    <mergeCell ref="P25:P26"/>
    <mergeCell ref="P36:P37"/>
    <mergeCell ref="P47:P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dimension ref="B2:AV31"/>
  <sheetViews>
    <sheetView showGridLines="0" topLeftCell="O7" zoomScale="70" zoomScaleNormal="70" zoomScaleSheetLayoutView="70" workbookViewId="0">
      <selection activeCell="AA32" sqref="AA32"/>
    </sheetView>
  </sheetViews>
  <sheetFormatPr baseColWidth="10" defaultColWidth="8.6640625" defaultRowHeight="14"/>
  <cols>
    <col min="1" max="1" width="8.6640625" style="1"/>
    <col min="2" max="2" width="22.5" style="1" customWidth="1"/>
    <col min="3" max="3" width="14" style="1" customWidth="1"/>
    <col min="4" max="4" width="11.5" style="1" customWidth="1"/>
    <col min="5" max="5" width="15.33203125" style="1" customWidth="1"/>
    <col min="6" max="6" width="13.5" style="1" customWidth="1"/>
    <col min="7" max="7" width="16.33203125" style="1" hidden="1" customWidth="1"/>
    <col min="8" max="8" width="18.5" style="1" customWidth="1"/>
    <col min="9" max="9" width="18.5" style="1" hidden="1" customWidth="1"/>
    <col min="10" max="11" width="11.5" style="1" hidden="1" customWidth="1"/>
    <col min="12" max="18" width="11.5" style="1" customWidth="1"/>
    <col min="19" max="19" width="14.33203125" style="1" customWidth="1"/>
    <col min="20" max="21" width="14" style="1" customWidth="1"/>
    <col min="22" max="22" width="11.5" style="1" customWidth="1"/>
    <col min="23" max="23" width="13.33203125" style="1" customWidth="1"/>
    <col min="24" max="24" width="11.5" style="1" customWidth="1"/>
    <col min="25" max="25" width="22.33203125" style="1" customWidth="1"/>
    <col min="26" max="26" width="13.6640625" style="1" customWidth="1"/>
    <col min="27" max="27" width="12.6640625" style="1" customWidth="1"/>
    <col min="28" max="28" width="11.6640625" style="1" customWidth="1"/>
    <col min="29" max="29" width="12.5" style="1" customWidth="1"/>
    <col min="30" max="33" width="8.6640625" style="1"/>
    <col min="34" max="48" width="10.6640625" style="1" customWidth="1"/>
    <col min="49" max="16384" width="8.6640625" style="1"/>
  </cols>
  <sheetData>
    <row r="2" spans="2:48">
      <c r="C2" s="43"/>
      <c r="D2" s="43"/>
      <c r="E2" s="43"/>
      <c r="F2" s="43"/>
      <c r="G2" s="43"/>
      <c r="H2" s="43"/>
      <c r="I2" s="43"/>
      <c r="J2" s="43"/>
      <c r="L2" s="193" t="s">
        <v>370</v>
      </c>
      <c r="M2" s="43"/>
      <c r="N2" s="43"/>
      <c r="O2" s="43"/>
      <c r="P2" s="43"/>
      <c r="Q2" s="43"/>
      <c r="R2" s="43"/>
      <c r="S2" s="43"/>
      <c r="T2" s="43"/>
      <c r="U2" s="43"/>
    </row>
    <row r="3" spans="2:48">
      <c r="C3" s="45"/>
      <c r="D3" s="45"/>
      <c r="E3" s="45"/>
      <c r="F3" s="45"/>
      <c r="G3" s="45"/>
      <c r="H3" s="45"/>
      <c r="I3" s="45"/>
      <c r="J3" s="45"/>
      <c r="L3" s="24" t="s">
        <v>43</v>
      </c>
      <c r="M3" s="45"/>
      <c r="N3" s="45"/>
      <c r="O3" s="45"/>
      <c r="P3" s="45"/>
      <c r="Q3" s="45"/>
      <c r="R3" s="45"/>
      <c r="S3" s="45"/>
      <c r="T3" s="45"/>
      <c r="U3" s="45"/>
    </row>
    <row r="4" spans="2:48">
      <c r="C4" s="45"/>
      <c r="D4" s="45"/>
      <c r="E4" s="45"/>
      <c r="F4" s="45"/>
      <c r="G4" s="45"/>
      <c r="H4" s="45"/>
      <c r="I4" s="45"/>
      <c r="J4" s="45"/>
      <c r="L4" s="45" t="s">
        <v>329</v>
      </c>
      <c r="M4" s="45"/>
      <c r="N4" s="45"/>
      <c r="O4" s="45"/>
      <c r="P4" s="45"/>
      <c r="Q4" s="45"/>
      <c r="R4" s="45"/>
      <c r="S4" s="45"/>
      <c r="T4" s="45"/>
      <c r="U4" s="45"/>
    </row>
    <row r="5" spans="2:48"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5"/>
      <c r="U5" s="45"/>
    </row>
    <row r="6" spans="2:48">
      <c r="B6" s="45"/>
      <c r="C6" s="45"/>
      <c r="D6" s="45"/>
      <c r="E6" s="45"/>
      <c r="F6" s="45"/>
      <c r="G6" s="45"/>
      <c r="H6" s="45"/>
      <c r="I6" s="45"/>
      <c r="J6" s="45"/>
      <c r="K6" s="45"/>
      <c r="L6" s="45"/>
      <c r="M6" s="45"/>
      <c r="N6" s="45"/>
      <c r="O6" s="45"/>
      <c r="P6" s="45"/>
      <c r="Q6" s="45"/>
      <c r="R6" s="45"/>
      <c r="S6" s="45"/>
      <c r="T6" s="45"/>
      <c r="U6" s="45"/>
    </row>
    <row r="7" spans="2:48" ht="30">
      <c r="B7" s="48" t="s">
        <v>85</v>
      </c>
      <c r="C7" s="39"/>
      <c r="D7" s="39"/>
      <c r="E7" s="39"/>
      <c r="F7" s="39"/>
      <c r="G7" s="39"/>
      <c r="H7" s="39"/>
      <c r="I7" s="39"/>
      <c r="J7" s="39"/>
      <c r="K7" s="39"/>
      <c r="L7" s="39"/>
      <c r="M7" s="39"/>
      <c r="N7" s="39"/>
      <c r="O7" s="39"/>
      <c r="P7" s="39"/>
      <c r="Q7" s="39"/>
      <c r="R7" s="39"/>
      <c r="S7" s="39"/>
      <c r="T7" s="39"/>
      <c r="U7" s="39"/>
      <c r="V7" s="39"/>
      <c r="W7" s="39"/>
      <c r="X7" s="39"/>
      <c r="Y7" s="230" t="s">
        <v>371</v>
      </c>
      <c r="Z7" s="231">
        <f>+'ARR Summary(A)'!E111</f>
        <v>6.6060392806533841</v>
      </c>
    </row>
    <row r="8" spans="2:48" ht="15">
      <c r="B8" s="48" t="s">
        <v>328</v>
      </c>
      <c r="C8" s="39"/>
      <c r="D8" s="39"/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231">
        <f>'ARR Summary(A)'!E103+'ARR Summary(A)'!E84-X27</f>
        <v>-0.38562244836263915</v>
      </c>
      <c r="X8" s="39"/>
      <c r="Y8" s="230" t="s">
        <v>387</v>
      </c>
      <c r="Z8" s="232">
        <f>+'ARR Summary(A)'!E108</f>
        <v>5.8099178622675547</v>
      </c>
    </row>
    <row r="9" spans="2:48">
      <c r="B9" s="39"/>
      <c r="C9" s="39"/>
      <c r="D9" s="39"/>
      <c r="E9" s="39"/>
      <c r="F9" s="39"/>
      <c r="G9" s="39"/>
      <c r="H9" s="39"/>
      <c r="I9" s="39"/>
      <c r="J9" s="39"/>
      <c r="K9" s="39"/>
      <c r="L9" s="39"/>
      <c r="M9" s="39"/>
      <c r="N9" s="39"/>
      <c r="O9" s="39"/>
      <c r="P9" s="39"/>
      <c r="Q9" s="39"/>
      <c r="R9" s="39"/>
      <c r="S9" s="39"/>
      <c r="T9" s="39"/>
      <c r="U9" s="39"/>
      <c r="V9" s="39"/>
      <c r="W9" s="39"/>
      <c r="X9" s="39"/>
      <c r="Y9" s="39"/>
      <c r="Z9" s="39"/>
    </row>
    <row r="10" spans="2:48" ht="15" customHeight="1">
      <c r="B10" s="347"/>
      <c r="C10" s="345" t="s">
        <v>46</v>
      </c>
      <c r="D10" s="349" t="s">
        <v>49</v>
      </c>
      <c r="E10" s="350"/>
      <c r="F10" s="350"/>
      <c r="G10" s="350"/>
      <c r="H10" s="350"/>
      <c r="I10" s="350"/>
      <c r="J10" s="351"/>
      <c r="K10" s="352" t="s">
        <v>50</v>
      </c>
      <c r="L10" s="353"/>
      <c r="M10" s="353"/>
      <c r="N10" s="354"/>
      <c r="O10" s="355" t="s">
        <v>51</v>
      </c>
      <c r="P10" s="356"/>
      <c r="Q10" s="356"/>
      <c r="R10" s="356"/>
      <c r="S10" s="356"/>
      <c r="T10" s="356"/>
      <c r="U10" s="356"/>
      <c r="V10" s="357"/>
      <c r="W10" s="345" t="s">
        <v>48</v>
      </c>
      <c r="X10" s="345" t="s">
        <v>52</v>
      </c>
      <c r="Y10" s="342" t="s">
        <v>301</v>
      </c>
      <c r="Z10" s="342" t="s">
        <v>68</v>
      </c>
      <c r="AA10" s="342" t="s">
        <v>372</v>
      </c>
    </row>
    <row r="11" spans="2:48" ht="78.75" customHeight="1">
      <c r="B11" s="348"/>
      <c r="C11" s="346"/>
      <c r="D11" s="41" t="s">
        <v>302</v>
      </c>
      <c r="E11" s="41" t="s">
        <v>303</v>
      </c>
      <c r="F11" s="41" t="s">
        <v>304</v>
      </c>
      <c r="G11" s="41" t="s">
        <v>305</v>
      </c>
      <c r="H11" s="41" t="s">
        <v>306</v>
      </c>
      <c r="I11" s="67" t="s">
        <v>307</v>
      </c>
      <c r="J11" s="41" t="s">
        <v>308</v>
      </c>
      <c r="K11" s="41" t="s">
        <v>67</v>
      </c>
      <c r="L11" s="41" t="s">
        <v>327</v>
      </c>
      <c r="M11" s="41" t="s">
        <v>47</v>
      </c>
      <c r="N11" s="41" t="s">
        <v>299</v>
      </c>
      <c r="O11" s="41" t="s">
        <v>53</v>
      </c>
      <c r="P11" s="41" t="s">
        <v>54</v>
      </c>
      <c r="Q11" s="41" t="s">
        <v>55</v>
      </c>
      <c r="R11" s="41" t="s">
        <v>292</v>
      </c>
      <c r="S11" s="41" t="s">
        <v>93</v>
      </c>
      <c r="T11" s="41" t="s">
        <v>309</v>
      </c>
      <c r="U11" s="41" t="s">
        <v>56</v>
      </c>
      <c r="V11" s="44" t="s">
        <v>19</v>
      </c>
      <c r="W11" s="346"/>
      <c r="X11" s="346"/>
      <c r="Y11" s="342"/>
      <c r="Z11" s="342"/>
      <c r="AA11" s="342"/>
      <c r="AB11" s="262" t="s">
        <v>388</v>
      </c>
      <c r="AC11" s="63" t="s">
        <v>387</v>
      </c>
      <c r="AE11" s="1" t="s">
        <v>398</v>
      </c>
      <c r="AH11" s="57" t="s">
        <v>32</v>
      </c>
      <c r="AI11" s="41" t="s">
        <v>46</v>
      </c>
      <c r="AJ11" s="41" t="s">
        <v>303</v>
      </c>
      <c r="AK11" s="41" t="s">
        <v>304</v>
      </c>
      <c r="AL11" s="41" t="s">
        <v>306</v>
      </c>
      <c r="AM11" s="41" t="s">
        <v>327</v>
      </c>
      <c r="AN11" s="41" t="s">
        <v>47</v>
      </c>
      <c r="AO11" s="41" t="s">
        <v>299</v>
      </c>
      <c r="AP11" s="41" t="s">
        <v>54</v>
      </c>
      <c r="AQ11" s="41" t="s">
        <v>55</v>
      </c>
      <c r="AR11" s="41" t="s">
        <v>93</v>
      </c>
      <c r="AS11" s="44" t="s">
        <v>19</v>
      </c>
      <c r="AT11" s="41" t="s">
        <v>52</v>
      </c>
      <c r="AU11" s="41" t="s">
        <v>301</v>
      </c>
      <c r="AV11" s="41" t="s">
        <v>387</v>
      </c>
    </row>
    <row r="12" spans="2:48" ht="30">
      <c r="B12" s="46"/>
      <c r="C12" s="36"/>
      <c r="D12" s="32"/>
      <c r="E12" s="32"/>
      <c r="F12" s="259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3"/>
      <c r="W12" s="32"/>
      <c r="X12" s="32"/>
      <c r="Y12" s="32"/>
      <c r="Z12" s="32"/>
      <c r="AA12" s="2"/>
      <c r="AB12" s="253"/>
      <c r="AH12" s="31" t="s">
        <v>41</v>
      </c>
      <c r="AI12" s="186"/>
      <c r="AJ12" s="30"/>
      <c r="AK12" s="13"/>
      <c r="AL12" s="30"/>
      <c r="AM12" s="30"/>
      <c r="AN12" s="30"/>
      <c r="AO12" s="30"/>
      <c r="AP12" s="46"/>
      <c r="AQ12" s="30"/>
      <c r="AR12" s="30"/>
      <c r="AS12" s="30"/>
      <c r="AT12" s="30"/>
      <c r="AU12" s="30"/>
      <c r="AV12" s="30"/>
    </row>
    <row r="13" spans="2:48" ht="15">
      <c r="B13" s="31" t="s">
        <v>41</v>
      </c>
      <c r="C13" s="186"/>
      <c r="D13" s="30"/>
      <c r="E13" s="30"/>
      <c r="F13" s="26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2"/>
      <c r="AB13" s="253"/>
      <c r="AH13" s="158" t="s">
        <v>293</v>
      </c>
      <c r="AI13" s="276">
        <f>C14</f>
        <v>15</v>
      </c>
      <c r="AJ13" s="26">
        <f>E14</f>
        <v>300</v>
      </c>
      <c r="AK13" s="26">
        <f t="shared" ref="AK13:AK14" si="0">F14</f>
        <v>5</v>
      </c>
      <c r="AL13" s="277">
        <f>H14</f>
        <v>0.79612141838582862</v>
      </c>
      <c r="AM13" s="278">
        <f>L14</f>
        <v>20000.908333333333</v>
      </c>
      <c r="AN13" s="169">
        <f t="shared" ref="AN13:AO14" si="1">M14</f>
        <v>88.779275223749778</v>
      </c>
      <c r="AO13" s="169">
        <f t="shared" si="1"/>
        <v>90.066781340611485</v>
      </c>
      <c r="AP13" s="279">
        <f>P14</f>
        <v>7.2003269999999997</v>
      </c>
      <c r="AQ13" s="279">
        <f>Q14</f>
        <v>45.033390670305742</v>
      </c>
      <c r="AR13" s="169">
        <f>S14</f>
        <v>7.1704093710333892</v>
      </c>
      <c r="AS13" s="169">
        <f>V14</f>
        <v>59.40412704133913</v>
      </c>
      <c r="AT13" s="169">
        <f>X14</f>
        <v>59.40412704133913</v>
      </c>
      <c r="AU13" s="169">
        <f>Y14</f>
        <v>6.5955645530050226</v>
      </c>
      <c r="AV13" s="169">
        <f>AC14</f>
        <v>5.799443134619195</v>
      </c>
    </row>
    <row r="14" spans="2:48">
      <c r="B14" s="158" t="s">
        <v>293</v>
      </c>
      <c r="C14" s="186">
        <v>15</v>
      </c>
      <c r="D14" s="30"/>
      <c r="E14" s="13">
        <v>300</v>
      </c>
      <c r="F14" s="261">
        <v>5</v>
      </c>
      <c r="G14" s="166" t="e">
        <f>+#REF!+0.17</f>
        <v>#REF!</v>
      </c>
      <c r="H14" s="166">
        <v>0.79612141838582862</v>
      </c>
      <c r="I14" s="30"/>
      <c r="J14" s="30"/>
      <c r="K14" s="30"/>
      <c r="L14" s="209">
        <v>20000.908333333333</v>
      </c>
      <c r="M14" s="184">
        <f>'F1(A)'!D12</f>
        <v>88.779275223749778</v>
      </c>
      <c r="N14" s="184">
        <f>'F1(A)'!D32</f>
        <v>90.066781340611485</v>
      </c>
      <c r="O14" s="30"/>
      <c r="P14" s="185">
        <f>E14*L14*12/(10^7)</f>
        <v>7.2003269999999997</v>
      </c>
      <c r="Q14" s="184">
        <f>+F14*N14/10</f>
        <v>45.033390670305742</v>
      </c>
      <c r="R14" s="30"/>
      <c r="S14" s="184">
        <f>+H14*N14/10</f>
        <v>7.1704093710333892</v>
      </c>
      <c r="T14" s="184">
        <f>+I14*M14/10</f>
        <v>0</v>
      </c>
      <c r="U14" s="184">
        <f>+N14*J14/10</f>
        <v>0</v>
      </c>
      <c r="V14" s="184">
        <f>SUM(O14:U14)</f>
        <v>59.40412704133913</v>
      </c>
      <c r="W14" s="184"/>
      <c r="X14" s="184">
        <f>+V14+W14</f>
        <v>59.40412704133913</v>
      </c>
      <c r="Y14" s="179">
        <f>+X14*10/N14</f>
        <v>6.5955645530050226</v>
      </c>
      <c r="Z14" s="233">
        <f>+Y14/$Z$7</f>
        <v>0.99841437097126595</v>
      </c>
      <c r="AA14" s="249">
        <f>+((X14-S14)*10/N14)/$Z$8</f>
        <v>0.99819709539847579</v>
      </c>
      <c r="AB14" s="263">
        <f>AC14/$Z$8</f>
        <v>0.99819709539847579</v>
      </c>
      <c r="AC14" s="205">
        <f>(X14-S14)*10/N14</f>
        <v>5.799443134619195</v>
      </c>
      <c r="AE14" s="283">
        <f>(P14+F14*M14/10+H14*M14/10)/M14*10</f>
        <v>6.6071583390920487</v>
      </c>
      <c r="AH14" s="158" t="s">
        <v>294</v>
      </c>
      <c r="AI14" s="276">
        <f>C15</f>
        <v>5</v>
      </c>
      <c r="AJ14" s="26">
        <f t="shared" ref="AJ14" si="2">E15</f>
        <v>320</v>
      </c>
      <c r="AK14" s="26">
        <f t="shared" si="0"/>
        <v>5.15</v>
      </c>
      <c r="AL14" s="277">
        <f>H15</f>
        <v>0.79612141838582862</v>
      </c>
      <c r="AM14" s="278">
        <f t="shared" ref="AM14" si="3">L15</f>
        <v>1745.9896666666666</v>
      </c>
      <c r="AN14" s="169">
        <f t="shared" si="1"/>
        <v>3.5919507738973984</v>
      </c>
      <c r="AO14" s="169">
        <f t="shared" si="1"/>
        <v>3.8735683679361061</v>
      </c>
      <c r="AP14" s="279">
        <f>P15</f>
        <v>0.67046003200000004</v>
      </c>
      <c r="AQ14" s="279">
        <f>Q15</f>
        <v>1.9948877094870947</v>
      </c>
      <c r="AR14" s="169">
        <f>S15</f>
        <v>0.30838307432957718</v>
      </c>
      <c r="AS14" s="169">
        <f>V15</f>
        <v>2.9737308158166718</v>
      </c>
      <c r="AT14" s="169">
        <f>X15</f>
        <v>2.9737308158166718</v>
      </c>
      <c r="AU14" s="169">
        <f>Y15</f>
        <v>7.6769803275761443</v>
      </c>
      <c r="AV14" s="169">
        <f>AC15</f>
        <v>6.880858909190315</v>
      </c>
    </row>
    <row r="15" spans="2:48" ht="15">
      <c r="B15" s="158" t="s">
        <v>294</v>
      </c>
      <c r="C15" s="186">
        <v>5</v>
      </c>
      <c r="D15" s="30"/>
      <c r="E15" s="13">
        <v>320</v>
      </c>
      <c r="F15" s="261">
        <v>5.15</v>
      </c>
      <c r="G15" s="30"/>
      <c r="H15" s="166">
        <f>+H14</f>
        <v>0.79612141838582862</v>
      </c>
      <c r="I15" s="30"/>
      <c r="J15" s="30"/>
      <c r="K15" s="30"/>
      <c r="L15" s="209">
        <v>1745.9896666666666</v>
      </c>
      <c r="M15" s="184">
        <f>'F1(A)'!D13</f>
        <v>3.5919507738973984</v>
      </c>
      <c r="N15" s="184">
        <f>'F1(A)'!D33</f>
        <v>3.8735683679361061</v>
      </c>
      <c r="O15" s="30"/>
      <c r="P15" s="185">
        <f>E15*L15*12/(10^7)</f>
        <v>0.67046003200000004</v>
      </c>
      <c r="Q15" s="184">
        <f>+F15*N15/10</f>
        <v>1.9948877094870947</v>
      </c>
      <c r="R15" s="30"/>
      <c r="S15" s="184">
        <f>+H15*N15/10</f>
        <v>0.30838307432957718</v>
      </c>
      <c r="T15" s="184">
        <f>+I15*M15/10</f>
        <v>0</v>
      </c>
      <c r="U15" s="184">
        <f>+N15*J15/10</f>
        <v>0</v>
      </c>
      <c r="V15" s="184">
        <f>SUM(O15:U15)</f>
        <v>2.9737308158166718</v>
      </c>
      <c r="W15" s="184"/>
      <c r="X15" s="184">
        <f>+V15+W15</f>
        <v>2.9737308158166718</v>
      </c>
      <c r="Y15" s="179">
        <f>+X15*10/N15</f>
        <v>7.6769803275761443</v>
      </c>
      <c r="Z15" s="233">
        <f>+Y15/$Z$7</f>
        <v>1.1621154524556259</v>
      </c>
      <c r="AA15" s="249">
        <f>+((X15-S15)*10/N15)/$Z$8</f>
        <v>1.1843298084948799</v>
      </c>
      <c r="AB15" s="263">
        <f>AC15/$Z$8</f>
        <v>1.1843298084948799</v>
      </c>
      <c r="AC15" s="205">
        <f>(X15-S15)*10/N15</f>
        <v>6.880858909190315</v>
      </c>
      <c r="AE15" s="283">
        <f>(P15+F15*M15/10+H15*M15/10)/M15*10</f>
        <v>7.8126838358671957</v>
      </c>
      <c r="AH15" s="61" t="s">
        <v>62</v>
      </c>
      <c r="AI15" s="280">
        <f>C17</f>
        <v>20</v>
      </c>
      <c r="AJ15" s="26"/>
      <c r="AK15" s="277"/>
      <c r="AL15" s="26"/>
      <c r="AM15" s="281">
        <f>L17</f>
        <v>21746.898000000001</v>
      </c>
      <c r="AN15" s="282">
        <f t="shared" ref="AN15:AO15" si="4">M17</f>
        <v>92.371225997647173</v>
      </c>
      <c r="AO15" s="282">
        <f t="shared" si="4"/>
        <v>93.940349708547586</v>
      </c>
      <c r="AP15" s="282">
        <f>P17</f>
        <v>7.870787032</v>
      </c>
      <c r="AQ15" s="282">
        <f>Q17</f>
        <v>47.028278379792837</v>
      </c>
      <c r="AR15" s="282">
        <f>S17</f>
        <v>7.4787924453629664</v>
      </c>
      <c r="AS15" s="282">
        <f>V17</f>
        <v>62.377857857155803</v>
      </c>
      <c r="AT15" s="282">
        <f>X17</f>
        <v>62.377857857155803</v>
      </c>
      <c r="AU15" s="282">
        <f>Y17</f>
        <v>6.6401560192914708</v>
      </c>
      <c r="AV15" s="282">
        <f>AC17</f>
        <v>5.8440346009056423</v>
      </c>
    </row>
    <row r="16" spans="2:48" ht="30">
      <c r="B16" s="21"/>
      <c r="C16" s="186"/>
      <c r="D16" s="30"/>
      <c r="E16" s="13"/>
      <c r="F16" s="261"/>
      <c r="G16" s="30"/>
      <c r="H16" s="13"/>
      <c r="I16" s="30"/>
      <c r="J16" s="30"/>
      <c r="K16" s="30"/>
      <c r="L16" s="30"/>
      <c r="M16" s="184"/>
      <c r="N16" s="30"/>
      <c r="O16" s="30"/>
      <c r="P16" s="2"/>
      <c r="Q16" s="2"/>
      <c r="R16" s="2"/>
      <c r="S16" s="2"/>
      <c r="T16" s="2"/>
      <c r="U16" s="2"/>
      <c r="V16" s="2"/>
      <c r="W16" s="2"/>
      <c r="X16" s="2"/>
      <c r="Y16" s="162"/>
      <c r="Z16" s="2"/>
      <c r="AA16" s="247"/>
      <c r="AB16" s="253"/>
      <c r="AH16" s="31" t="s">
        <v>42</v>
      </c>
      <c r="AI16" s="49"/>
      <c r="AJ16" s="49"/>
      <c r="AK16" s="49"/>
      <c r="AL16" s="49"/>
      <c r="AM16" s="49"/>
      <c r="AN16" s="49"/>
      <c r="AO16" s="49"/>
      <c r="AP16" s="49"/>
      <c r="AQ16" s="49"/>
      <c r="AR16" s="49"/>
      <c r="AS16" s="49"/>
      <c r="AT16" s="49"/>
      <c r="AU16" s="49"/>
      <c r="AV16" s="49"/>
    </row>
    <row r="17" spans="2:48" ht="15">
      <c r="B17" s="61" t="s">
        <v>62</v>
      </c>
      <c r="C17" s="187">
        <f>C14+C15</f>
        <v>20</v>
      </c>
      <c r="D17" s="30"/>
      <c r="E17" s="13"/>
      <c r="F17" s="261"/>
      <c r="G17" s="30"/>
      <c r="H17" s="13"/>
      <c r="I17" s="30"/>
      <c r="J17" s="30"/>
      <c r="K17" s="30"/>
      <c r="L17" s="229">
        <f>SUM(L14:L16)</f>
        <v>21746.898000000001</v>
      </c>
      <c r="M17" s="211">
        <f>M14+M15</f>
        <v>92.371225997647173</v>
      </c>
      <c r="N17" s="211">
        <f>N14+N15</f>
        <v>93.940349708547586</v>
      </c>
      <c r="O17" s="47">
        <f t="shared" ref="O17:P17" si="5">O14+O15</f>
        <v>0</v>
      </c>
      <c r="P17" s="211">
        <f t="shared" si="5"/>
        <v>7.870787032</v>
      </c>
      <c r="Q17" s="211">
        <f>Q14+Q15</f>
        <v>47.028278379792837</v>
      </c>
      <c r="R17" s="211"/>
      <c r="S17" s="211">
        <f>S14+S15</f>
        <v>7.4787924453629664</v>
      </c>
      <c r="T17" s="211">
        <f t="shared" ref="T17:X17" si="6">T14+T15</f>
        <v>0</v>
      </c>
      <c r="U17" s="211">
        <f t="shared" si="6"/>
        <v>0</v>
      </c>
      <c r="V17" s="211">
        <f t="shared" si="6"/>
        <v>62.377857857155803</v>
      </c>
      <c r="W17" s="47"/>
      <c r="X17" s="211">
        <f t="shared" si="6"/>
        <v>62.377857857155803</v>
      </c>
      <c r="Y17" s="212">
        <f>+X17*10/N17</f>
        <v>6.6401560192914708</v>
      </c>
      <c r="Z17" s="234">
        <f>+Y17/$Z$7</f>
        <v>1.0051644771077886</v>
      </c>
      <c r="AA17" s="250">
        <f>+((X17-S17)*10/N17)/$Z$8</f>
        <v>1.0058721550711858</v>
      </c>
      <c r="AB17" s="263">
        <f>AC17/$Z$8</f>
        <v>1.0058721550711858</v>
      </c>
      <c r="AC17" s="205">
        <f>(X17-S17)*10/N17</f>
        <v>5.8440346009056423</v>
      </c>
      <c r="AH17" s="159" t="s">
        <v>295</v>
      </c>
      <c r="AI17" s="276">
        <f>C20</f>
        <v>13</v>
      </c>
      <c r="AJ17" s="26">
        <f>E20</f>
        <v>250</v>
      </c>
      <c r="AK17" s="26">
        <f>F20</f>
        <v>5.0999999999999996</v>
      </c>
      <c r="AL17" s="277">
        <f>H20</f>
        <v>0.79612141838582862</v>
      </c>
      <c r="AM17" s="278">
        <f>L20</f>
        <v>480.92687500000005</v>
      </c>
      <c r="AN17" s="169">
        <f t="shared" ref="AN17:AO17" si="7">M20</f>
        <v>1.3076561162114781</v>
      </c>
      <c r="AO17" s="169">
        <f t="shared" si="7"/>
        <v>1.5065647873896615</v>
      </c>
      <c r="AP17" s="279">
        <f>P20</f>
        <v>0.14427806250000003</v>
      </c>
      <c r="AQ17" s="279">
        <f t="shared" ref="AQ17:AQ20" si="8">Q20</f>
        <v>0.76834804156872738</v>
      </c>
      <c r="AR17" s="169">
        <f>S20</f>
        <v>0.11994084954268017</v>
      </c>
      <c r="AS17" s="169">
        <f>V20</f>
        <v>1.0325669536114075</v>
      </c>
      <c r="AT17" s="169">
        <f>X20</f>
        <v>1.0325669536114075</v>
      </c>
      <c r="AU17" s="169">
        <f>Y20</f>
        <v>6.8537839345128804</v>
      </c>
      <c r="AV17" s="169">
        <f>AC20</f>
        <v>6.0576625161270519</v>
      </c>
    </row>
    <row r="18" spans="2:48">
      <c r="B18" s="21"/>
      <c r="C18" s="186"/>
      <c r="D18" s="30"/>
      <c r="E18" s="13"/>
      <c r="F18" s="261"/>
      <c r="G18" s="30"/>
      <c r="H18" s="13"/>
      <c r="I18" s="30"/>
      <c r="J18" s="30"/>
      <c r="K18" s="30"/>
      <c r="L18" s="30"/>
      <c r="M18" s="184"/>
      <c r="N18" s="30"/>
      <c r="O18" s="30"/>
      <c r="P18" s="30"/>
      <c r="Q18" s="30"/>
      <c r="R18" s="30"/>
      <c r="S18" s="30"/>
      <c r="T18" s="30"/>
      <c r="U18" s="30"/>
      <c r="V18" s="30"/>
      <c r="W18" s="30"/>
      <c r="X18" s="30"/>
      <c r="Y18" s="184"/>
      <c r="Z18" s="30"/>
      <c r="AA18" s="247"/>
      <c r="AB18" s="253"/>
      <c r="AH18" s="159" t="s">
        <v>296</v>
      </c>
      <c r="AI18" s="276">
        <f t="shared" ref="AI18:AI20" si="9">C21</f>
        <v>36</v>
      </c>
      <c r="AJ18" s="26">
        <f t="shared" ref="AJ18:AK20" si="10">E21</f>
        <v>280</v>
      </c>
      <c r="AK18" s="26">
        <f t="shared" si="10"/>
        <v>5.2</v>
      </c>
      <c r="AL18" s="277">
        <f t="shared" ref="AL18:AL20" si="11">H21</f>
        <v>0.79612141838582862</v>
      </c>
      <c r="AM18" s="278">
        <f t="shared" ref="AM18:AO20" si="12">L21</f>
        <v>668.64394166666659</v>
      </c>
      <c r="AN18" s="169">
        <f t="shared" si="12"/>
        <v>1.2371115969274775</v>
      </c>
      <c r="AO18" s="169">
        <f t="shared" si="12"/>
        <v>1.313004489853429</v>
      </c>
      <c r="AP18" s="279">
        <f t="shared" ref="AP18:AP20" si="13">P21</f>
        <v>0.22466436439999998</v>
      </c>
      <c r="AQ18" s="279">
        <f t="shared" si="8"/>
        <v>0.68276233472378312</v>
      </c>
      <c r="AR18" s="169">
        <f t="shared" ref="AR18:AR20" si="14">S21</f>
        <v>0.10453109968090732</v>
      </c>
      <c r="AS18" s="169">
        <f t="shared" ref="AS18:AS20" si="15">V21</f>
        <v>1.0119577988046904</v>
      </c>
      <c r="AT18" s="169">
        <f t="shared" ref="AT18:AU20" si="16">X21</f>
        <v>1.0119577988046904</v>
      </c>
      <c r="AU18" s="169">
        <f t="shared" si="16"/>
        <v>7.7071922192562763</v>
      </c>
      <c r="AV18" s="169">
        <f t="shared" ref="AV18:AV20" si="17">AC21</f>
        <v>6.9110708008704478</v>
      </c>
    </row>
    <row r="19" spans="2:48" ht="15">
      <c r="B19" s="31" t="s">
        <v>42</v>
      </c>
      <c r="C19" s="186"/>
      <c r="D19" s="30"/>
      <c r="E19" s="13"/>
      <c r="F19" s="261"/>
      <c r="G19" s="30"/>
      <c r="H19" s="13"/>
      <c r="I19" s="30"/>
      <c r="J19" s="30"/>
      <c r="K19" s="30"/>
      <c r="L19" s="30"/>
      <c r="M19" s="184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184"/>
      <c r="Z19" s="30"/>
      <c r="AA19" s="247"/>
      <c r="AB19" s="253"/>
      <c r="AH19" s="159" t="s">
        <v>297</v>
      </c>
      <c r="AI19" s="276">
        <f t="shared" si="9"/>
        <v>10</v>
      </c>
      <c r="AJ19" s="26">
        <f t="shared" si="10"/>
        <v>150</v>
      </c>
      <c r="AK19" s="26">
        <f t="shared" si="10"/>
        <v>4.1500000000000004</v>
      </c>
      <c r="AL19" s="277">
        <f t="shared" si="11"/>
        <v>0.79612141838582862</v>
      </c>
      <c r="AM19" s="278">
        <f t="shared" si="12"/>
        <v>285.34646212121248</v>
      </c>
      <c r="AN19" s="169">
        <f t="shared" si="12"/>
        <v>0.83180689010887621</v>
      </c>
      <c r="AO19" s="169">
        <f t="shared" si="12"/>
        <v>1.0048006863033641</v>
      </c>
      <c r="AP19" s="279">
        <f t="shared" si="13"/>
        <v>5.1362363181818249E-2</v>
      </c>
      <c r="AQ19" s="279">
        <f t="shared" si="8"/>
        <v>0.41699228481589612</v>
      </c>
      <c r="AR19" s="169">
        <f t="shared" si="14"/>
        <v>7.9994334757488822E-2</v>
      </c>
      <c r="AS19" s="169">
        <f t="shared" si="15"/>
        <v>0.54834898275520316</v>
      </c>
      <c r="AT19" s="169">
        <f t="shared" si="16"/>
        <v>0.54834898275520316</v>
      </c>
      <c r="AU19" s="169">
        <f t="shared" si="16"/>
        <v>5.4572910849868643</v>
      </c>
      <c r="AV19" s="169">
        <f t="shared" si="17"/>
        <v>4.6611696666010358</v>
      </c>
    </row>
    <row r="20" spans="2:48" ht="75">
      <c r="B20" s="159" t="s">
        <v>295</v>
      </c>
      <c r="C20" s="186">
        <v>13</v>
      </c>
      <c r="D20" s="30"/>
      <c r="E20" s="13">
        <v>250</v>
      </c>
      <c r="F20" s="261">
        <v>5.0999999999999996</v>
      </c>
      <c r="G20" s="30"/>
      <c r="H20" s="166">
        <f>+H15</f>
        <v>0.79612141838582862</v>
      </c>
      <c r="I20" s="30"/>
      <c r="J20" s="30"/>
      <c r="K20" s="30"/>
      <c r="L20" s="209">
        <v>480.92687500000005</v>
      </c>
      <c r="M20" s="184">
        <f>'F1(A)'!D18</f>
        <v>1.3076561162114781</v>
      </c>
      <c r="N20" s="184">
        <f>'F1(A)'!D38</f>
        <v>1.5065647873896615</v>
      </c>
      <c r="O20" s="30"/>
      <c r="P20" s="185">
        <f t="shared" ref="P20:P23" si="18">E20*L20*12/(10^7)</f>
        <v>0.14427806250000003</v>
      </c>
      <c r="Q20" s="184">
        <f>+F20*N20/10</f>
        <v>0.76834804156872738</v>
      </c>
      <c r="R20" s="30"/>
      <c r="S20" s="184">
        <f t="shared" ref="S20:S23" si="19">+H20*N20/10</f>
        <v>0.11994084954268017</v>
      </c>
      <c r="T20" s="184">
        <f t="shared" ref="T20:T23" si="20">+I20*M20/10</f>
        <v>0</v>
      </c>
      <c r="U20" s="184">
        <f t="shared" ref="U20:U23" si="21">+N20*J20/10</f>
        <v>0</v>
      </c>
      <c r="V20" s="184">
        <f t="shared" ref="V20:V23" si="22">SUM(O20:U20)</f>
        <v>1.0325669536114075</v>
      </c>
      <c r="W20" s="30"/>
      <c r="X20" s="184">
        <f t="shared" ref="X20:X23" si="23">+V20+W20</f>
        <v>1.0325669536114075</v>
      </c>
      <c r="Y20" s="179">
        <f t="shared" ref="Y20:Y23" si="24">+X20*10/N20</f>
        <v>6.8537839345128804</v>
      </c>
      <c r="Z20" s="233">
        <f t="shared" ref="Z20:Z23" si="25">+Y20/$Z$7</f>
        <v>1.0375027521536313</v>
      </c>
      <c r="AA20" s="249">
        <f t="shared" ref="AA20:AA23" si="26">+((X20-S20)*10/N20)/$Z$8</f>
        <v>1.0426416792341373</v>
      </c>
      <c r="AB20" s="263">
        <f t="shared" ref="AB20:AB27" si="27">AC20/$Z$8</f>
        <v>1.0426416792341373</v>
      </c>
      <c r="AC20" s="205">
        <f>(X20-S20)*10/N20</f>
        <v>6.0576625161270519</v>
      </c>
      <c r="AE20" s="283">
        <f>(P20+F20*M20/10+H20*M20/10)/M20*10</f>
        <v>6.999454784944005</v>
      </c>
      <c r="AH20" s="168" t="s">
        <v>298</v>
      </c>
      <c r="AI20" s="276">
        <f t="shared" si="9"/>
        <v>1</v>
      </c>
      <c r="AJ20" s="26">
        <f t="shared" si="10"/>
        <v>150</v>
      </c>
      <c r="AK20" s="26">
        <f t="shared" si="10"/>
        <v>4</v>
      </c>
      <c r="AL20" s="277">
        <f t="shared" si="11"/>
        <v>0.79612141838582862</v>
      </c>
      <c r="AM20" s="278">
        <f t="shared" si="12"/>
        <v>16</v>
      </c>
      <c r="AN20" s="169">
        <f t="shared" si="12"/>
        <v>2.3046391169957558E-2</v>
      </c>
      <c r="AO20" s="169">
        <f t="shared" si="12"/>
        <v>2.337842208589579E-2</v>
      </c>
      <c r="AP20" s="279">
        <f t="shared" si="13"/>
        <v>2.8800000000000002E-3</v>
      </c>
      <c r="AQ20" s="279">
        <f t="shared" si="8"/>
        <v>9.3513688343583156E-3</v>
      </c>
      <c r="AR20" s="169">
        <f t="shared" si="14"/>
        <v>1.8612062550645938E-3</v>
      </c>
      <c r="AS20" s="169">
        <f t="shared" si="15"/>
        <v>1.409257508942291E-2</v>
      </c>
      <c r="AT20" s="169">
        <f t="shared" si="16"/>
        <v>1.409257508942291E-2</v>
      </c>
      <c r="AU20" s="169">
        <f t="shared" si="16"/>
        <v>6.0280266297035352</v>
      </c>
      <c r="AV20" s="169">
        <f t="shared" si="17"/>
        <v>5.2319052113177076</v>
      </c>
    </row>
    <row r="21" spans="2:48" ht="15">
      <c r="B21" s="159" t="s">
        <v>296</v>
      </c>
      <c r="C21" s="186">
        <v>36</v>
      </c>
      <c r="D21" s="30"/>
      <c r="E21" s="13">
        <v>280</v>
      </c>
      <c r="F21" s="261">
        <v>5.2</v>
      </c>
      <c r="G21" s="30"/>
      <c r="H21" s="166">
        <f>+H20</f>
        <v>0.79612141838582862</v>
      </c>
      <c r="I21" s="30"/>
      <c r="J21" s="30"/>
      <c r="K21" s="30"/>
      <c r="L21" s="209">
        <v>668.64394166666659</v>
      </c>
      <c r="M21" s="184">
        <f>'F1(A)'!D19</f>
        <v>1.2371115969274775</v>
      </c>
      <c r="N21" s="184">
        <f>'F1(A)'!D39</f>
        <v>1.313004489853429</v>
      </c>
      <c r="O21" s="30"/>
      <c r="P21" s="185">
        <f t="shared" si="18"/>
        <v>0.22466436439999998</v>
      </c>
      <c r="Q21" s="184">
        <f t="shared" ref="Q21:Q23" si="28">+F21*N21/10</f>
        <v>0.68276233472378312</v>
      </c>
      <c r="R21" s="30"/>
      <c r="S21" s="184">
        <f t="shared" si="19"/>
        <v>0.10453109968090732</v>
      </c>
      <c r="T21" s="184">
        <f t="shared" si="20"/>
        <v>0</v>
      </c>
      <c r="U21" s="184">
        <f t="shared" si="21"/>
        <v>0</v>
      </c>
      <c r="V21" s="184">
        <f t="shared" si="22"/>
        <v>1.0119577988046904</v>
      </c>
      <c r="W21" s="30"/>
      <c r="X21" s="184">
        <f t="shared" si="23"/>
        <v>1.0119577988046904</v>
      </c>
      <c r="Y21" s="179">
        <f t="shared" si="24"/>
        <v>7.7071922192562763</v>
      </c>
      <c r="Z21" s="233">
        <f t="shared" si="25"/>
        <v>1.1666888269689459</v>
      </c>
      <c r="AA21" s="249">
        <f t="shared" si="26"/>
        <v>1.1895298633659381</v>
      </c>
      <c r="AB21" s="263">
        <f t="shared" si="27"/>
        <v>1.1895298633659381</v>
      </c>
      <c r="AC21" s="205">
        <f>(X21-S21)*10/N21</f>
        <v>6.9110708008704478</v>
      </c>
      <c r="AE21" s="283">
        <f>(P21+F21*M21/10+H21*M21/10)/M21*10</f>
        <v>7.812161013827196</v>
      </c>
      <c r="AH21" s="61" t="s">
        <v>62</v>
      </c>
      <c r="AI21" s="280">
        <f>C25</f>
        <v>60</v>
      </c>
      <c r="AJ21" s="46"/>
      <c r="AK21" s="26"/>
      <c r="AL21" s="46"/>
      <c r="AM21" s="281">
        <f>L25</f>
        <v>1450.917278787879</v>
      </c>
      <c r="AN21" s="282">
        <f t="shared" ref="AN21:AO21" si="29">M25</f>
        <v>3.3996209944177895</v>
      </c>
      <c r="AO21" s="282">
        <f t="shared" si="29"/>
        <v>3.8477483856323498</v>
      </c>
      <c r="AP21" s="282">
        <f>P25</f>
        <v>0.42318479008181825</v>
      </c>
      <c r="AQ21" s="282">
        <f>Q25</f>
        <v>1.8774540299427649</v>
      </c>
      <c r="AR21" s="282">
        <f>S25</f>
        <v>0.30632749023614092</v>
      </c>
      <c r="AS21" s="282">
        <f>V25</f>
        <v>2.6069663102607241</v>
      </c>
      <c r="AT21" s="282">
        <f>V25</f>
        <v>2.6069663102607241</v>
      </c>
      <c r="AU21" s="282">
        <f>Y25</f>
        <v>6.77530349956157</v>
      </c>
      <c r="AV21" s="282">
        <f>AC25</f>
        <v>5.9791820811757406</v>
      </c>
    </row>
    <row r="22" spans="2:48">
      <c r="B22" s="159" t="s">
        <v>297</v>
      </c>
      <c r="C22" s="186">
        <v>10</v>
      </c>
      <c r="D22" s="30"/>
      <c r="E22" s="13">
        <v>150</v>
      </c>
      <c r="F22" s="261">
        <v>4.1500000000000004</v>
      </c>
      <c r="G22" s="30"/>
      <c r="H22" s="166">
        <f t="shared" ref="H22:H23" si="30">+H21</f>
        <v>0.79612141838582862</v>
      </c>
      <c r="I22" s="30"/>
      <c r="J22" s="30"/>
      <c r="K22" s="30"/>
      <c r="L22" s="209">
        <v>285.34646212121248</v>
      </c>
      <c r="M22" s="184">
        <f>'F1(A)'!D20</f>
        <v>0.83180689010887621</v>
      </c>
      <c r="N22" s="184">
        <f>'F1(A)'!D40</f>
        <v>1.0048006863033641</v>
      </c>
      <c r="O22" s="30"/>
      <c r="P22" s="185">
        <f t="shared" si="18"/>
        <v>5.1362363181818249E-2</v>
      </c>
      <c r="Q22" s="184">
        <f t="shared" si="28"/>
        <v>0.41699228481589612</v>
      </c>
      <c r="R22" s="30"/>
      <c r="S22" s="184">
        <f t="shared" si="19"/>
        <v>7.9994334757488822E-2</v>
      </c>
      <c r="T22" s="184">
        <f t="shared" si="20"/>
        <v>0</v>
      </c>
      <c r="U22" s="184">
        <f t="shared" si="21"/>
        <v>0</v>
      </c>
      <c r="V22" s="184">
        <f t="shared" si="22"/>
        <v>0.54834898275520316</v>
      </c>
      <c r="W22" s="30"/>
      <c r="X22" s="184">
        <f t="shared" si="23"/>
        <v>0.54834898275520316</v>
      </c>
      <c r="Y22" s="179">
        <f t="shared" si="24"/>
        <v>5.4572910849868643</v>
      </c>
      <c r="Z22" s="233">
        <f t="shared" si="25"/>
        <v>0.82610636315306618</v>
      </c>
      <c r="AA22" s="249">
        <f t="shared" si="26"/>
        <v>0.80227806607610563</v>
      </c>
      <c r="AB22" s="263">
        <f t="shared" si="27"/>
        <v>0.80227806607610563</v>
      </c>
      <c r="AC22" s="205">
        <f>(X22-S22)*10/N22</f>
        <v>4.6611696666010358</v>
      </c>
      <c r="AE22" s="283">
        <f>(P22+F22*M22/10+H22*M22/10)/M22*10</f>
        <v>5.5636008332905966</v>
      </c>
      <c r="AH22" s="2"/>
      <c r="AI22" s="49"/>
      <c r="AJ22" s="49"/>
      <c r="AK22" s="49"/>
      <c r="AL22" s="49"/>
      <c r="AM22" s="49"/>
      <c r="AN22" s="49"/>
      <c r="AO22" s="49"/>
      <c r="AP22" s="49"/>
      <c r="AQ22" s="49"/>
      <c r="AR22" s="49"/>
      <c r="AS22" s="49"/>
      <c r="AT22" s="49"/>
      <c r="AU22" s="49"/>
      <c r="AV22" s="49"/>
    </row>
    <row r="23" spans="2:48" ht="30">
      <c r="B23" s="168" t="s">
        <v>298</v>
      </c>
      <c r="C23" s="186">
        <v>1</v>
      </c>
      <c r="D23" s="30"/>
      <c r="E23" s="13">
        <v>150</v>
      </c>
      <c r="F23" s="261">
        <v>4</v>
      </c>
      <c r="G23" s="30"/>
      <c r="H23" s="166">
        <f t="shared" si="30"/>
        <v>0.79612141838582862</v>
      </c>
      <c r="I23" s="30"/>
      <c r="J23" s="30"/>
      <c r="K23" s="30"/>
      <c r="L23" s="209">
        <v>16</v>
      </c>
      <c r="M23" s="184">
        <f>'F1(A)'!D21</f>
        <v>2.3046391169957558E-2</v>
      </c>
      <c r="N23" s="184">
        <f>'F1(A)'!D41</f>
        <v>2.337842208589579E-2</v>
      </c>
      <c r="O23" s="30"/>
      <c r="P23" s="185">
        <f t="shared" si="18"/>
        <v>2.8800000000000002E-3</v>
      </c>
      <c r="Q23" s="184">
        <f t="shared" si="28"/>
        <v>9.3513688343583156E-3</v>
      </c>
      <c r="R23" s="30"/>
      <c r="S23" s="184">
        <f t="shared" si="19"/>
        <v>1.8612062550645938E-3</v>
      </c>
      <c r="T23" s="184">
        <f t="shared" si="20"/>
        <v>0</v>
      </c>
      <c r="U23" s="184">
        <f t="shared" si="21"/>
        <v>0</v>
      </c>
      <c r="V23" s="184">
        <f t="shared" si="22"/>
        <v>1.409257508942291E-2</v>
      </c>
      <c r="W23" s="30"/>
      <c r="X23" s="184">
        <f t="shared" si="23"/>
        <v>1.409257508942291E-2</v>
      </c>
      <c r="Y23" s="179">
        <f t="shared" si="24"/>
        <v>6.0280266297035352</v>
      </c>
      <c r="Z23" s="233">
        <f t="shared" si="25"/>
        <v>0.91250238964781338</v>
      </c>
      <c r="AA23" s="249">
        <f t="shared" si="26"/>
        <v>0.90051276719353579</v>
      </c>
      <c r="AB23" s="263">
        <f t="shared" si="27"/>
        <v>0.90051276719353579</v>
      </c>
      <c r="AC23" s="205">
        <f>(X23-S23)*10/N23</f>
        <v>5.2319052113177076</v>
      </c>
      <c r="AE23" s="283">
        <f>(P23+F23*M23/10+H23*M23/10)/M23*10</f>
        <v>6.0457747713820522</v>
      </c>
      <c r="AH23" s="37" t="s">
        <v>19</v>
      </c>
      <c r="AI23" s="280">
        <f>C27</f>
        <v>80</v>
      </c>
      <c r="AJ23" s="46"/>
      <c r="AK23" s="26"/>
      <c r="AL23" s="46"/>
      <c r="AM23" s="281">
        <f>L27</f>
        <v>23197.815278787879</v>
      </c>
      <c r="AN23" s="282">
        <f t="shared" ref="AN23:AO23" si="31">M27</f>
        <v>95.770846992064961</v>
      </c>
      <c r="AO23" s="282">
        <f t="shared" si="31"/>
        <v>97.788098094179929</v>
      </c>
      <c r="AP23" s="282">
        <f>P27</f>
        <v>8.2939718220818186</v>
      </c>
      <c r="AQ23" s="282">
        <f>Q27</f>
        <v>48.905732409735606</v>
      </c>
      <c r="AR23" s="282">
        <f>S27</f>
        <v>7.7851199355991074</v>
      </c>
      <c r="AS23" s="282">
        <f>V27</f>
        <v>64.984824167416534</v>
      </c>
      <c r="AT23" s="282">
        <f>X27</f>
        <v>64.984824167416534</v>
      </c>
      <c r="AU23" s="282">
        <f>Y27</f>
        <v>6.6454737778854751</v>
      </c>
      <c r="AV23" s="282">
        <f>AC27</f>
        <v>5.8493523594996466</v>
      </c>
    </row>
    <row r="24" spans="2:48">
      <c r="B24" s="21"/>
      <c r="C24" s="186"/>
      <c r="D24" s="30"/>
      <c r="E24" s="30"/>
      <c r="F24" s="260"/>
      <c r="G24" s="30"/>
      <c r="H24" s="30"/>
      <c r="I24" s="30"/>
      <c r="J24" s="30"/>
      <c r="K24" s="30"/>
      <c r="L24" s="30"/>
      <c r="M24" s="184"/>
      <c r="N24" s="184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247"/>
      <c r="AB24" s="253"/>
    </row>
    <row r="25" spans="2:48" ht="15">
      <c r="B25" s="61" t="s">
        <v>62</v>
      </c>
      <c r="C25" s="187">
        <f>SUM(C20:C23)</f>
        <v>60</v>
      </c>
      <c r="D25" s="30"/>
      <c r="E25" s="30"/>
      <c r="F25" s="260"/>
      <c r="G25" s="30"/>
      <c r="H25" s="30"/>
      <c r="I25" s="30"/>
      <c r="J25" s="30"/>
      <c r="K25" s="30"/>
      <c r="L25" s="229">
        <f>SUM(L20:L24)</f>
        <v>1450.917278787879</v>
      </c>
      <c r="M25" s="211">
        <f>SUM(M20:M23)</f>
        <v>3.3996209944177895</v>
      </c>
      <c r="N25" s="211">
        <f>SUM(N20:N23)</f>
        <v>3.8477483856323498</v>
      </c>
      <c r="O25" s="211">
        <f t="shared" ref="O25:P25" si="32">SUM(O20:O23)</f>
        <v>0</v>
      </c>
      <c r="P25" s="211">
        <f t="shared" si="32"/>
        <v>0.42318479008181825</v>
      </c>
      <c r="Q25" s="211">
        <f>SUM(Q20:Q23)</f>
        <v>1.8774540299427649</v>
      </c>
      <c r="R25" s="211"/>
      <c r="S25" s="211">
        <f t="shared" ref="S25:X25" si="33">SUM(S20:S23)</f>
        <v>0.30632749023614092</v>
      </c>
      <c r="T25" s="211">
        <f t="shared" si="33"/>
        <v>0</v>
      </c>
      <c r="U25" s="211">
        <f t="shared" si="33"/>
        <v>0</v>
      </c>
      <c r="V25" s="211">
        <f t="shared" si="33"/>
        <v>2.6069663102607241</v>
      </c>
      <c r="W25" s="211"/>
      <c r="X25" s="211">
        <f t="shared" si="33"/>
        <v>2.6069663102607241</v>
      </c>
      <c r="Y25" s="212">
        <f>+X25*10/N25</f>
        <v>6.77530349956157</v>
      </c>
      <c r="Z25" s="234">
        <f>+Y25/$Z$7</f>
        <v>1.0256226479615247</v>
      </c>
      <c r="AA25" s="250">
        <f>+((X25-S25)*10/N25)/$Z$8</f>
        <v>1.0291336681379732</v>
      </c>
      <c r="AB25" s="263">
        <f t="shared" si="27"/>
        <v>1.0291336681379732</v>
      </c>
      <c r="AC25" s="205">
        <f>(X25-S25)*10/N25</f>
        <v>5.9791820811757406</v>
      </c>
    </row>
    <row r="26" spans="2:48">
      <c r="B26" s="21"/>
      <c r="C26" s="186"/>
      <c r="D26" s="30"/>
      <c r="E26" s="30"/>
      <c r="F26" s="260"/>
      <c r="G26" s="30"/>
      <c r="H26" s="30"/>
      <c r="I26" s="30"/>
      <c r="J26" s="30"/>
      <c r="K26" s="30"/>
      <c r="L26" s="47"/>
      <c r="M26" s="211"/>
      <c r="N26" s="211"/>
      <c r="O26" s="211"/>
      <c r="P26" s="211"/>
      <c r="Q26" s="211"/>
      <c r="R26" s="211"/>
      <c r="S26" s="211"/>
      <c r="T26" s="211"/>
      <c r="U26" s="211"/>
      <c r="V26" s="211"/>
      <c r="W26" s="211"/>
      <c r="X26" s="211"/>
      <c r="Y26" s="211"/>
      <c r="Z26" s="47"/>
      <c r="AA26" s="248"/>
      <c r="AB26" s="253"/>
    </row>
    <row r="27" spans="2:48">
      <c r="B27" s="20" t="s">
        <v>19</v>
      </c>
      <c r="C27" s="187">
        <f>C17+C25</f>
        <v>80</v>
      </c>
      <c r="D27" s="30"/>
      <c r="E27" s="30"/>
      <c r="F27" s="260"/>
      <c r="G27" s="30"/>
      <c r="H27" s="30"/>
      <c r="I27" s="30"/>
      <c r="J27" s="30"/>
      <c r="K27" s="30"/>
      <c r="L27" s="229">
        <f>+L25+L17</f>
        <v>23197.815278787879</v>
      </c>
      <c r="M27" s="211">
        <f>M17+M25</f>
        <v>95.770846992064961</v>
      </c>
      <c r="N27" s="211">
        <f>N17+N25</f>
        <v>97.788098094179929</v>
      </c>
      <c r="O27" s="211">
        <f t="shared" ref="O27:P27" si="34">O17+O25</f>
        <v>0</v>
      </c>
      <c r="P27" s="211">
        <f t="shared" si="34"/>
        <v>8.2939718220818186</v>
      </c>
      <c r="Q27" s="211">
        <f>Q17+Q25</f>
        <v>48.905732409735606</v>
      </c>
      <c r="R27" s="211"/>
      <c r="S27" s="211">
        <f t="shared" ref="S27:X27" si="35">S17+S25</f>
        <v>7.7851199355991074</v>
      </c>
      <c r="T27" s="211">
        <f t="shared" si="35"/>
        <v>0</v>
      </c>
      <c r="U27" s="211">
        <f t="shared" si="35"/>
        <v>0</v>
      </c>
      <c r="V27" s="211">
        <f t="shared" si="35"/>
        <v>64.984824167416534</v>
      </c>
      <c r="W27" s="211"/>
      <c r="X27" s="211">
        <f t="shared" si="35"/>
        <v>64.984824167416534</v>
      </c>
      <c r="Y27" s="212">
        <f>+X27*10/N27</f>
        <v>6.6454737778854751</v>
      </c>
      <c r="Z27" s="234">
        <f>+Y27/$Z$7</f>
        <v>1.0059694615119199</v>
      </c>
      <c r="AA27" s="250">
        <f>+((X27-S27)*10/N27)/$Z$8</f>
        <v>1.0067874448773535</v>
      </c>
      <c r="AB27" s="263">
        <f t="shared" si="27"/>
        <v>1.0067874448773535</v>
      </c>
      <c r="AC27" s="205">
        <f>(X27-S27)*10/N27</f>
        <v>5.8493523594996466</v>
      </c>
    </row>
    <row r="28" spans="2:48">
      <c r="B28" s="42"/>
      <c r="C28" s="39"/>
      <c r="D28" s="39"/>
      <c r="E28" s="39"/>
      <c r="F28" s="39"/>
      <c r="G28" s="39"/>
      <c r="H28" s="39"/>
      <c r="I28" s="39"/>
      <c r="J28" s="39"/>
      <c r="K28" s="39"/>
      <c r="L28" s="39"/>
      <c r="M28" s="39"/>
      <c r="N28" s="39"/>
      <c r="O28" s="39"/>
      <c r="P28" s="39"/>
      <c r="Q28" s="39"/>
      <c r="R28" s="39"/>
      <c r="S28" s="39"/>
      <c r="T28" s="39"/>
      <c r="U28" s="39"/>
      <c r="V28" s="39"/>
      <c r="W28" s="39"/>
      <c r="X28" s="39"/>
      <c r="Y28" s="39"/>
      <c r="Z28" s="39"/>
    </row>
    <row r="29" spans="2:48">
      <c r="B29" s="6" t="s">
        <v>75</v>
      </c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</row>
    <row r="30" spans="2:48">
      <c r="B30" s="51" t="s">
        <v>71</v>
      </c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274">
        <f>'ARR Summary(A)'!D84</f>
        <v>6.7611972534363129</v>
      </c>
      <c r="T30" s="6"/>
      <c r="U30" s="6"/>
      <c r="V30" s="6"/>
      <c r="W30" s="6" t="s">
        <v>393</v>
      </c>
      <c r="X30" s="274">
        <f>'ARR Summary(A)'!E103</f>
        <v>56.814081783454782</v>
      </c>
      <c r="Y30" s="6"/>
      <c r="Z30" s="6"/>
    </row>
    <row r="31" spans="2:48" ht="18">
      <c r="B31" s="8" t="s">
        <v>78</v>
      </c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275">
        <f>X27-S27</f>
        <v>57.199704231817428</v>
      </c>
      <c r="Y31" s="264">
        <f>X30-X31</f>
        <v>-0.38562244836264625</v>
      </c>
      <c r="Z31" s="6"/>
    </row>
  </sheetData>
  <mergeCells count="10">
    <mergeCell ref="AA10:AA11"/>
    <mergeCell ref="X10:X11"/>
    <mergeCell ref="Y10:Y11"/>
    <mergeCell ref="Z10:Z11"/>
    <mergeCell ref="B10:B11"/>
    <mergeCell ref="C10:C11"/>
    <mergeCell ref="D10:J10"/>
    <mergeCell ref="K10:N10"/>
    <mergeCell ref="O10:V10"/>
    <mergeCell ref="W10:W11"/>
  </mergeCells>
  <pageMargins left="0.7" right="0.7" top="0.75" bottom="0.75" header="0.3" footer="0.3"/>
  <pageSetup scale="37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A6ED5-5559-4E54-9504-E586E29F07BC}">
  <dimension ref="B2:AC28"/>
  <sheetViews>
    <sheetView showGridLines="0" topLeftCell="N7" zoomScale="70" zoomScaleNormal="70" zoomScaleSheetLayoutView="70" workbookViewId="0">
      <selection activeCell="AF16" sqref="AF16"/>
    </sheetView>
  </sheetViews>
  <sheetFormatPr baseColWidth="10" defaultColWidth="8.6640625" defaultRowHeight="14"/>
  <cols>
    <col min="1" max="1" width="8.6640625" style="1"/>
    <col min="2" max="2" width="22.5" style="1" customWidth="1"/>
    <col min="3" max="3" width="14" style="1" customWidth="1"/>
    <col min="4" max="4" width="11.5" style="1" customWidth="1"/>
    <col min="5" max="5" width="15.33203125" style="1" customWidth="1"/>
    <col min="6" max="6" width="13.5" style="1" customWidth="1"/>
    <col min="7" max="7" width="16.33203125" style="1" hidden="1" customWidth="1"/>
    <col min="8" max="8" width="18.5" style="1" customWidth="1"/>
    <col min="9" max="9" width="18.5" style="1" hidden="1" customWidth="1"/>
    <col min="10" max="11" width="11.5" style="1" hidden="1" customWidth="1"/>
    <col min="12" max="18" width="11.5" style="1" customWidth="1"/>
    <col min="19" max="19" width="14.33203125" style="1" customWidth="1"/>
    <col min="20" max="21" width="14" style="1" customWidth="1"/>
    <col min="22" max="22" width="11.5" style="1" customWidth="1"/>
    <col min="23" max="23" width="13.33203125" style="1" customWidth="1"/>
    <col min="24" max="24" width="11.5" style="1" customWidth="1"/>
    <col min="25" max="25" width="22.33203125" style="1" customWidth="1"/>
    <col min="26" max="26" width="13.6640625" style="1" customWidth="1"/>
    <col min="27" max="27" width="12.6640625" style="1" customWidth="1"/>
    <col min="28" max="28" width="8.6640625" style="1"/>
    <col min="29" max="29" width="9.83203125" style="1" customWidth="1"/>
    <col min="30" max="16384" width="8.6640625" style="1"/>
  </cols>
  <sheetData>
    <row r="2" spans="2:29">
      <c r="C2" s="43"/>
      <c r="D2" s="43"/>
      <c r="E2" s="43"/>
      <c r="F2" s="43"/>
      <c r="G2" s="43"/>
      <c r="H2" s="43"/>
      <c r="I2" s="43"/>
      <c r="J2" s="43"/>
      <c r="L2" s="193" t="s">
        <v>370</v>
      </c>
      <c r="M2" s="43"/>
      <c r="N2" s="43"/>
      <c r="O2" s="43"/>
      <c r="P2" s="43"/>
      <c r="Q2" s="43"/>
      <c r="R2" s="43"/>
      <c r="S2" s="43"/>
      <c r="T2" s="43"/>
      <c r="U2" s="43"/>
    </row>
    <row r="3" spans="2:29">
      <c r="C3" s="45"/>
      <c r="D3" s="45"/>
      <c r="E3" s="45"/>
      <c r="F3" s="45"/>
      <c r="G3" s="45"/>
      <c r="H3" s="45"/>
      <c r="I3" s="45"/>
      <c r="J3" s="45"/>
      <c r="L3" s="24" t="s">
        <v>43</v>
      </c>
      <c r="M3" s="45"/>
      <c r="N3" s="45"/>
      <c r="O3" s="45"/>
      <c r="P3" s="45"/>
      <c r="Q3" s="45"/>
      <c r="R3" s="45"/>
      <c r="S3" s="45"/>
      <c r="T3" s="45"/>
      <c r="U3" s="45"/>
    </row>
    <row r="4" spans="2:29">
      <c r="C4" s="45"/>
      <c r="D4" s="45"/>
      <c r="E4" s="45"/>
      <c r="F4" s="45"/>
      <c r="G4" s="45"/>
      <c r="H4" s="45"/>
      <c r="I4" s="45"/>
      <c r="J4" s="45"/>
      <c r="L4" s="45" t="s">
        <v>329</v>
      </c>
      <c r="M4" s="45"/>
      <c r="N4" s="45"/>
      <c r="O4" s="45"/>
      <c r="P4" s="45"/>
      <c r="Q4" s="45"/>
      <c r="R4" s="45"/>
      <c r="S4" s="45"/>
      <c r="T4" s="45"/>
      <c r="U4" s="45"/>
    </row>
    <row r="5" spans="2:29"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5"/>
      <c r="U5" s="45"/>
    </row>
    <row r="6" spans="2:29">
      <c r="B6" s="45"/>
      <c r="C6" s="45"/>
      <c r="D6" s="45"/>
      <c r="E6" s="45"/>
      <c r="F6" s="45"/>
      <c r="G6" s="45"/>
      <c r="H6" s="45"/>
      <c r="I6" s="45"/>
      <c r="J6" s="45"/>
      <c r="K6" s="45"/>
      <c r="L6" s="45"/>
      <c r="M6" s="45"/>
      <c r="N6" s="45"/>
      <c r="O6" s="45"/>
      <c r="P6" s="45"/>
      <c r="Q6" s="45"/>
      <c r="R6" s="45"/>
      <c r="S6" s="45"/>
      <c r="T6" s="45"/>
      <c r="U6" s="45"/>
    </row>
    <row r="7" spans="2:29" ht="30">
      <c r="B7" s="48" t="s">
        <v>85</v>
      </c>
      <c r="C7" s="39"/>
      <c r="D7" s="39"/>
      <c r="E7" s="39"/>
      <c r="F7" s="39"/>
      <c r="G7" s="39"/>
      <c r="H7" s="39"/>
      <c r="I7" s="39"/>
      <c r="J7" s="39"/>
      <c r="K7" s="39"/>
      <c r="L7" s="39"/>
      <c r="M7" s="39"/>
      <c r="N7" s="39"/>
      <c r="O7" s="39"/>
      <c r="P7" s="39"/>
      <c r="Q7" s="39"/>
      <c r="R7" s="39"/>
      <c r="S7" s="39"/>
      <c r="T7" s="39"/>
      <c r="U7" s="39"/>
      <c r="V7" s="39"/>
      <c r="W7" s="39"/>
      <c r="X7" s="39"/>
      <c r="Y7" s="230" t="s">
        <v>371</v>
      </c>
      <c r="Z7" s="231">
        <f>'ARR Summary(A)'!O111</f>
        <v>6.9402419871357548</v>
      </c>
    </row>
    <row r="8" spans="2:29" ht="15">
      <c r="B8" s="48" t="s">
        <v>328</v>
      </c>
      <c r="C8" s="39"/>
      <c r="D8" s="39"/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231">
        <f>+'ARR Summary(A)'!O103+'ARR Summary(A)'!O84-X27</f>
        <v>-0.3615220487894959</v>
      </c>
      <c r="X8" s="39"/>
      <c r="Y8" s="230" t="s">
        <v>387</v>
      </c>
      <c r="Z8" s="232">
        <f>'ARR Summary(A)'!O108</f>
        <v>6.0068339228119889</v>
      </c>
    </row>
    <row r="9" spans="2:29">
      <c r="B9" s="39"/>
      <c r="C9" s="39"/>
      <c r="D9" s="39"/>
      <c r="E9" s="39"/>
      <c r="F9" s="39"/>
      <c r="G9" s="39"/>
      <c r="H9" s="39"/>
      <c r="I9" s="39"/>
      <c r="J9" s="39"/>
      <c r="K9" s="39"/>
      <c r="L9" s="39"/>
      <c r="M9" s="39"/>
      <c r="N9" s="39"/>
      <c r="O9" s="39"/>
      <c r="P9" s="39"/>
      <c r="Q9" s="39"/>
      <c r="R9" s="39"/>
      <c r="S9" s="39"/>
      <c r="T9" s="39"/>
      <c r="U9" s="39"/>
      <c r="V9" s="39"/>
      <c r="W9" s="39"/>
      <c r="X9" s="39"/>
      <c r="Y9" s="39"/>
      <c r="Z9" s="39"/>
    </row>
    <row r="10" spans="2:29" ht="15" customHeight="1">
      <c r="B10" s="347"/>
      <c r="C10" s="345" t="s">
        <v>46</v>
      </c>
      <c r="D10" s="349" t="s">
        <v>49</v>
      </c>
      <c r="E10" s="350"/>
      <c r="F10" s="350"/>
      <c r="G10" s="350"/>
      <c r="H10" s="350"/>
      <c r="I10" s="350"/>
      <c r="J10" s="351"/>
      <c r="K10" s="352" t="s">
        <v>50</v>
      </c>
      <c r="L10" s="353"/>
      <c r="M10" s="353"/>
      <c r="N10" s="354"/>
      <c r="O10" s="355" t="s">
        <v>51</v>
      </c>
      <c r="P10" s="356"/>
      <c r="Q10" s="356"/>
      <c r="R10" s="356"/>
      <c r="S10" s="356"/>
      <c r="T10" s="356"/>
      <c r="U10" s="356"/>
      <c r="V10" s="357"/>
      <c r="W10" s="345" t="s">
        <v>48</v>
      </c>
      <c r="X10" s="345" t="s">
        <v>52</v>
      </c>
      <c r="Y10" s="342" t="s">
        <v>301</v>
      </c>
      <c r="Z10" s="342" t="s">
        <v>68</v>
      </c>
      <c r="AA10" s="342" t="s">
        <v>372</v>
      </c>
    </row>
    <row r="11" spans="2:29" ht="78.75" customHeight="1">
      <c r="B11" s="348"/>
      <c r="C11" s="346"/>
      <c r="D11" s="41" t="s">
        <v>302</v>
      </c>
      <c r="E11" s="41" t="s">
        <v>303</v>
      </c>
      <c r="F11" s="41" t="s">
        <v>304</v>
      </c>
      <c r="G11" s="41" t="s">
        <v>305</v>
      </c>
      <c r="H11" s="41" t="s">
        <v>306</v>
      </c>
      <c r="I11" s="67" t="s">
        <v>307</v>
      </c>
      <c r="J11" s="41" t="s">
        <v>308</v>
      </c>
      <c r="K11" s="41" t="s">
        <v>67</v>
      </c>
      <c r="L11" s="41" t="s">
        <v>327</v>
      </c>
      <c r="M11" s="41" t="s">
        <v>47</v>
      </c>
      <c r="N11" s="41" t="s">
        <v>299</v>
      </c>
      <c r="O11" s="41" t="s">
        <v>53</v>
      </c>
      <c r="P11" s="41" t="s">
        <v>54</v>
      </c>
      <c r="Q11" s="41" t="s">
        <v>55</v>
      </c>
      <c r="R11" s="41" t="s">
        <v>292</v>
      </c>
      <c r="S11" s="41" t="s">
        <v>93</v>
      </c>
      <c r="T11" s="41" t="s">
        <v>309</v>
      </c>
      <c r="U11" s="41" t="s">
        <v>56</v>
      </c>
      <c r="V11" s="44" t="s">
        <v>19</v>
      </c>
      <c r="W11" s="346"/>
      <c r="X11" s="346"/>
      <c r="Y11" s="342"/>
      <c r="Z11" s="342"/>
      <c r="AA11" s="342"/>
      <c r="AC11" s="320" t="s">
        <v>421</v>
      </c>
    </row>
    <row r="12" spans="2:29">
      <c r="B12" s="46"/>
      <c r="C12" s="36"/>
      <c r="D12" s="32"/>
      <c r="E12" s="32"/>
      <c r="F12" s="314"/>
      <c r="G12" s="32"/>
      <c r="H12" s="314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3"/>
      <c r="W12" s="32"/>
      <c r="X12" s="32"/>
      <c r="Y12" s="32"/>
      <c r="Z12" s="32"/>
      <c r="AA12" s="2"/>
    </row>
    <row r="13" spans="2:29" ht="15">
      <c r="B13" s="31" t="s">
        <v>41</v>
      </c>
      <c r="C13" s="186"/>
      <c r="D13" s="30"/>
      <c r="E13" s="30"/>
      <c r="F13" s="315"/>
      <c r="G13" s="30"/>
      <c r="H13" s="315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2"/>
    </row>
    <row r="14" spans="2:29">
      <c r="B14" s="158" t="s">
        <v>293</v>
      </c>
      <c r="C14" s="186">
        <f>'F14.2(A)'!C14</f>
        <v>15</v>
      </c>
      <c r="D14" s="30"/>
      <c r="E14" s="13">
        <f>'F14.2(A)'!E14</f>
        <v>300</v>
      </c>
      <c r="F14" s="316">
        <f>'F14.2(A)'!F14+0.2</f>
        <v>5.2</v>
      </c>
      <c r="G14" s="166" t="e">
        <f>+#REF!+0.17</f>
        <v>#REF!</v>
      </c>
      <c r="H14" s="316">
        <f>'ARR Summary(A)'!O88</f>
        <v>0.93340806432376633</v>
      </c>
      <c r="I14" s="30"/>
      <c r="J14" s="30"/>
      <c r="K14" s="30"/>
      <c r="L14" s="209">
        <f>'F14.2(A)'!L14</f>
        <v>20000.908333333333</v>
      </c>
      <c r="M14" s="184">
        <f>'F1(A)'!D12</f>
        <v>88.779275223749778</v>
      </c>
      <c r="N14" s="184">
        <f>'F1(A)'!D32</f>
        <v>90.066781340611485</v>
      </c>
      <c r="O14" s="30"/>
      <c r="P14" s="185">
        <f>E14*L14*12/(10^7)</f>
        <v>7.2003269999999997</v>
      </c>
      <c r="Q14" s="184">
        <f>+F14*N14/10</f>
        <v>46.834726297117975</v>
      </c>
      <c r="R14" s="30"/>
      <c r="S14" s="184">
        <f>+H14*N14/10</f>
        <v>8.4069060031012093</v>
      </c>
      <c r="T14" s="184">
        <f>+I14*M14/10</f>
        <v>0</v>
      </c>
      <c r="U14" s="184">
        <f>+N14*J14/10</f>
        <v>0</v>
      </c>
      <c r="V14" s="184">
        <f>SUM(O14:U14)</f>
        <v>62.441959300219182</v>
      </c>
      <c r="W14" s="184"/>
      <c r="X14" s="184">
        <f>+V14+W14</f>
        <v>62.441959300219182</v>
      </c>
      <c r="Y14" s="179">
        <f>+X14*10/N14</f>
        <v>6.9328511989429611</v>
      </c>
      <c r="Z14" s="233">
        <f>+Y14/$Z$7</f>
        <v>0.99893508206104442</v>
      </c>
      <c r="AA14" s="249">
        <f>+((X14-S14)*10/N14)/$Z$8</f>
        <v>0.99876960337379617</v>
      </c>
      <c r="AC14" s="205">
        <f>+X14*10/M14</f>
        <v>7.0333936769417367</v>
      </c>
    </row>
    <row r="15" spans="2:29">
      <c r="B15" s="158" t="s">
        <v>294</v>
      </c>
      <c r="C15" s="186">
        <f>'F14.2(A)'!C15</f>
        <v>5</v>
      </c>
      <c r="D15" s="30"/>
      <c r="E15" s="13">
        <f>'F14.2(A)'!E15</f>
        <v>320</v>
      </c>
      <c r="F15" s="316">
        <f>'F14.2(A)'!F15+0.1</f>
        <v>5.25</v>
      </c>
      <c r="G15" s="30"/>
      <c r="H15" s="316">
        <f>+H14</f>
        <v>0.93340806432376633</v>
      </c>
      <c r="I15" s="30"/>
      <c r="J15" s="30"/>
      <c r="K15" s="30"/>
      <c r="L15" s="209">
        <f>'F14.2(A)'!L15</f>
        <v>1745.9896666666666</v>
      </c>
      <c r="M15" s="184">
        <f>'F1(A)'!D13</f>
        <v>3.5919507738973984</v>
      </c>
      <c r="N15" s="184">
        <f>'F1(A)'!D33</f>
        <v>3.8735683679361061</v>
      </c>
      <c r="O15" s="30"/>
      <c r="P15" s="185">
        <f>E15*L15*12/(10^7)</f>
        <v>0.67046003200000004</v>
      </c>
      <c r="Q15" s="184">
        <f>+F15*N15/10</f>
        <v>2.0336233931664558</v>
      </c>
      <c r="R15" s="30"/>
      <c r="S15" s="184">
        <f>+H15*N15/10</f>
        <v>0.36156199523410115</v>
      </c>
      <c r="T15" s="184">
        <f>+I15*M15/10</f>
        <v>0</v>
      </c>
      <c r="U15" s="184">
        <f>+N15*J15/10</f>
        <v>0</v>
      </c>
      <c r="V15" s="184">
        <f>SUM(O15:U15)</f>
        <v>3.065645420400557</v>
      </c>
      <c r="W15" s="184"/>
      <c r="X15" s="184">
        <f>+V15+W15</f>
        <v>3.065645420400557</v>
      </c>
      <c r="Y15" s="179">
        <f>+X15*10/N15</f>
        <v>7.9142669735140823</v>
      </c>
      <c r="Z15" s="233">
        <f>+Y15/$Z$7</f>
        <v>1.1403445280703113</v>
      </c>
      <c r="AA15" s="249">
        <f>+((X15-S15)*10/N15)/$Z$8</f>
        <v>1.1621528077677157</v>
      </c>
      <c r="AC15" s="205">
        <f>+X15*10/M15</f>
        <v>8.5347645704905339</v>
      </c>
    </row>
    <row r="16" spans="2:29">
      <c r="B16" s="21"/>
      <c r="C16" s="186"/>
      <c r="D16" s="30"/>
      <c r="E16" s="13"/>
      <c r="F16" s="316"/>
      <c r="G16" s="30"/>
      <c r="H16" s="315"/>
      <c r="I16" s="30"/>
      <c r="J16" s="30"/>
      <c r="K16" s="30"/>
      <c r="L16" s="30"/>
      <c r="M16" s="184"/>
      <c r="N16" s="30"/>
      <c r="O16" s="30"/>
      <c r="P16" s="2"/>
      <c r="Q16" s="2"/>
      <c r="R16" s="2"/>
      <c r="S16" s="2"/>
      <c r="T16" s="2"/>
      <c r="U16" s="2"/>
      <c r="V16" s="2"/>
      <c r="W16" s="2"/>
      <c r="X16" s="2"/>
      <c r="Y16" s="162"/>
      <c r="Z16" s="247"/>
      <c r="AA16" s="247"/>
    </row>
    <row r="17" spans="2:29" ht="15">
      <c r="B17" s="61" t="s">
        <v>62</v>
      </c>
      <c r="C17" s="187">
        <f>C14+C15</f>
        <v>20</v>
      </c>
      <c r="D17" s="30"/>
      <c r="E17" s="13"/>
      <c r="F17" s="316"/>
      <c r="G17" s="30"/>
      <c r="H17" s="315"/>
      <c r="I17" s="30"/>
      <c r="J17" s="30"/>
      <c r="K17" s="30"/>
      <c r="L17" s="229">
        <f>SUM(L14:L16)</f>
        <v>21746.898000000001</v>
      </c>
      <c r="M17" s="211">
        <f>M14+M15</f>
        <v>92.371225997647173</v>
      </c>
      <c r="N17" s="211">
        <f>N14+N15</f>
        <v>93.940349708547586</v>
      </c>
      <c r="O17" s="47">
        <f t="shared" ref="O17:P17" si="0">O14+O15</f>
        <v>0</v>
      </c>
      <c r="P17" s="211">
        <f t="shared" si="0"/>
        <v>7.870787032</v>
      </c>
      <c r="Q17" s="211">
        <f>Q14+Q15</f>
        <v>48.868349690284433</v>
      </c>
      <c r="R17" s="211"/>
      <c r="S17" s="211">
        <f>S14+S15</f>
        <v>8.7684679983353107</v>
      </c>
      <c r="T17" s="211">
        <f t="shared" ref="T17:X17" si="1">T14+T15</f>
        <v>0</v>
      </c>
      <c r="U17" s="211">
        <f t="shared" si="1"/>
        <v>0</v>
      </c>
      <c r="V17" s="211">
        <f t="shared" si="1"/>
        <v>65.507604720619739</v>
      </c>
      <c r="W17" s="47"/>
      <c r="X17" s="211">
        <f t="shared" si="1"/>
        <v>65.507604720619739</v>
      </c>
      <c r="Y17" s="212">
        <f>+X17*10/N17</f>
        <v>6.9733192311779559</v>
      </c>
      <c r="Z17" s="234">
        <f>+Y17/$Z$7</f>
        <v>1.0047660073097613</v>
      </c>
      <c r="AA17" s="250">
        <f>+((X17-S17)*10/N17)/$Z$8</f>
        <v>1.00550660205813</v>
      </c>
    </row>
    <row r="18" spans="2:29">
      <c r="B18" s="21"/>
      <c r="C18" s="186"/>
      <c r="D18" s="30"/>
      <c r="E18" s="13"/>
      <c r="F18" s="316"/>
      <c r="G18" s="30"/>
      <c r="H18" s="315"/>
      <c r="I18" s="30"/>
      <c r="J18" s="30"/>
      <c r="K18" s="30"/>
      <c r="L18" s="30"/>
      <c r="M18" s="184"/>
      <c r="N18" s="30"/>
      <c r="O18" s="30"/>
      <c r="P18" s="30"/>
      <c r="Q18" s="30"/>
      <c r="R18" s="30"/>
      <c r="S18" s="30"/>
      <c r="T18" s="30"/>
      <c r="U18" s="30"/>
      <c r="V18" s="30"/>
      <c r="W18" s="30"/>
      <c r="X18" s="30"/>
      <c r="Y18" s="184"/>
      <c r="Z18" s="317"/>
      <c r="AA18" s="247"/>
    </row>
    <row r="19" spans="2:29" ht="15">
      <c r="B19" s="31" t="s">
        <v>42</v>
      </c>
      <c r="C19" s="186"/>
      <c r="D19" s="30"/>
      <c r="E19" s="13"/>
      <c r="F19" s="316"/>
      <c r="G19" s="30"/>
      <c r="H19" s="315"/>
      <c r="I19" s="30"/>
      <c r="J19" s="30"/>
      <c r="K19" s="30"/>
      <c r="L19" s="30"/>
      <c r="M19" s="184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184"/>
      <c r="Z19" s="317"/>
      <c r="AA19" s="247"/>
    </row>
    <row r="20" spans="2:29">
      <c r="B20" s="159" t="s">
        <v>295</v>
      </c>
      <c r="C20" s="186">
        <f>'F14.2(A)'!C20</f>
        <v>13</v>
      </c>
      <c r="D20" s="30"/>
      <c r="E20" s="13">
        <f>'F14.2(A)'!E20</f>
        <v>250</v>
      </c>
      <c r="F20" s="316">
        <f>'F14.2(A)'!F20+0.15</f>
        <v>5.25</v>
      </c>
      <c r="G20" s="30"/>
      <c r="H20" s="316">
        <f>+H15</f>
        <v>0.93340806432376633</v>
      </c>
      <c r="I20" s="30"/>
      <c r="J20" s="30"/>
      <c r="K20" s="30"/>
      <c r="L20" s="209">
        <f>'F14.2(A)'!L20</f>
        <v>480.92687500000005</v>
      </c>
      <c r="M20" s="184">
        <f>'F1(A)'!D18</f>
        <v>1.3076561162114781</v>
      </c>
      <c r="N20" s="184">
        <f>'F1(A)'!D38</f>
        <v>1.5065647873896615</v>
      </c>
      <c r="O20" s="30"/>
      <c r="P20" s="185">
        <f t="shared" ref="P20:P23" si="2">E20*L20*12/(10^7)</f>
        <v>0.14427806250000003</v>
      </c>
      <c r="Q20" s="184">
        <f>+F20*N20/10</f>
        <v>0.79094651337957234</v>
      </c>
      <c r="R20" s="30"/>
      <c r="S20" s="184">
        <f t="shared" ref="S20:S23" si="3">+H20*N20/10</f>
        <v>0.14062397219757305</v>
      </c>
      <c r="T20" s="184">
        <f t="shared" ref="T20:T23" si="4">+I20*M20/10</f>
        <v>0</v>
      </c>
      <c r="U20" s="184">
        <f t="shared" ref="U20:U23" si="5">+N20*J20/10</f>
        <v>0</v>
      </c>
      <c r="V20" s="184">
        <f t="shared" ref="V20:V23" si="6">SUM(O20:U20)</f>
        <v>1.0758485480771454</v>
      </c>
      <c r="W20" s="30"/>
      <c r="X20" s="184">
        <f t="shared" ref="X20:X23" si="7">+V20+W20</f>
        <v>1.0758485480771454</v>
      </c>
      <c r="Y20" s="179">
        <f t="shared" ref="Y20:Y23" si="8">+X20*10/N20</f>
        <v>7.1410705804508181</v>
      </c>
      <c r="Z20" s="233">
        <f t="shared" ref="Z20:Z23" si="9">+Y20/$Z$7</f>
        <v>1.028936828670717</v>
      </c>
      <c r="AA20" s="249">
        <f t="shared" ref="AA20:AA23" si="10">+((X20-S20)*10/N20)/$Z$8</f>
        <v>1.0334333520612884</v>
      </c>
      <c r="AC20" s="205">
        <f t="shared" ref="AC20:AC23" si="11">+X20*10/M20</f>
        <v>8.2273048299126046</v>
      </c>
    </row>
    <row r="21" spans="2:29">
      <c r="B21" s="159" t="s">
        <v>296</v>
      </c>
      <c r="C21" s="186">
        <f>'F14.2(A)'!C21</f>
        <v>36</v>
      </c>
      <c r="D21" s="30"/>
      <c r="E21" s="13">
        <f>'F14.2(A)'!E21</f>
        <v>280</v>
      </c>
      <c r="F21" s="316">
        <f>'F14.2(A)'!F21+0.1</f>
        <v>5.3</v>
      </c>
      <c r="G21" s="30"/>
      <c r="H21" s="316">
        <f>+H20</f>
        <v>0.93340806432376633</v>
      </c>
      <c r="I21" s="30"/>
      <c r="J21" s="30"/>
      <c r="K21" s="30"/>
      <c r="L21" s="209">
        <f>'F14.2(A)'!L21</f>
        <v>668.64394166666659</v>
      </c>
      <c r="M21" s="184">
        <f>'F1(A)'!D19</f>
        <v>1.2371115969274775</v>
      </c>
      <c r="N21" s="184">
        <f>'F1(A)'!D39</f>
        <v>1.313004489853429</v>
      </c>
      <c r="O21" s="30"/>
      <c r="P21" s="185">
        <f t="shared" si="2"/>
        <v>0.22466436439999998</v>
      </c>
      <c r="Q21" s="184">
        <f t="shared" ref="Q21:Q23" si="12">+F21*N21/10</f>
        <v>0.69589237962231731</v>
      </c>
      <c r="R21" s="30"/>
      <c r="S21" s="184">
        <f t="shared" si="3"/>
        <v>0.12255689793225036</v>
      </c>
      <c r="T21" s="184">
        <f t="shared" si="4"/>
        <v>0</v>
      </c>
      <c r="U21" s="184">
        <f t="shared" si="5"/>
        <v>0</v>
      </c>
      <c r="V21" s="184">
        <f t="shared" si="6"/>
        <v>1.0431136419545677</v>
      </c>
      <c r="W21" s="30"/>
      <c r="X21" s="184">
        <f t="shared" si="7"/>
        <v>1.0431136419545677</v>
      </c>
      <c r="Y21" s="179">
        <f t="shared" si="8"/>
        <v>7.9444788651942133</v>
      </c>
      <c r="Z21" s="233">
        <f t="shared" si="9"/>
        <v>1.1446976747957613</v>
      </c>
      <c r="AA21" s="249">
        <f t="shared" si="10"/>
        <v>1.1671823944132524</v>
      </c>
      <c r="AC21" s="205">
        <f t="shared" si="11"/>
        <v>8.4318475757989155</v>
      </c>
    </row>
    <row r="22" spans="2:29">
      <c r="B22" s="159" t="s">
        <v>297</v>
      </c>
      <c r="C22" s="186">
        <f>'F14.2(A)'!C22</f>
        <v>10</v>
      </c>
      <c r="D22" s="30"/>
      <c r="E22" s="13">
        <f>'F14.2(A)'!E22</f>
        <v>150</v>
      </c>
      <c r="F22" s="316">
        <f>'F14.2(A)'!F22+0.25</f>
        <v>4.4000000000000004</v>
      </c>
      <c r="G22" s="30"/>
      <c r="H22" s="316">
        <f t="shared" ref="H22:H23" si="13">+H21</f>
        <v>0.93340806432376633</v>
      </c>
      <c r="I22" s="30"/>
      <c r="J22" s="30"/>
      <c r="K22" s="30"/>
      <c r="L22" s="209">
        <f>'F14.2(A)'!L22</f>
        <v>285.34646212121248</v>
      </c>
      <c r="M22" s="184">
        <f>'F1(A)'!D20</f>
        <v>0.83180689010887621</v>
      </c>
      <c r="N22" s="184">
        <f>'F1(A)'!D40</f>
        <v>1.0048006863033641</v>
      </c>
      <c r="O22" s="30"/>
      <c r="P22" s="185">
        <f t="shared" si="2"/>
        <v>5.1362363181818249E-2</v>
      </c>
      <c r="Q22" s="184">
        <f t="shared" si="12"/>
        <v>0.44211230197348017</v>
      </c>
      <c r="R22" s="30"/>
      <c r="S22" s="184">
        <f t="shared" si="3"/>
        <v>9.3788906363361499E-2</v>
      </c>
      <c r="T22" s="184">
        <f t="shared" si="4"/>
        <v>0</v>
      </c>
      <c r="U22" s="184">
        <f t="shared" si="5"/>
        <v>0</v>
      </c>
      <c r="V22" s="184">
        <f t="shared" si="6"/>
        <v>0.58726357151865993</v>
      </c>
      <c r="W22" s="30"/>
      <c r="X22" s="184">
        <f t="shared" si="7"/>
        <v>0.58726357151865993</v>
      </c>
      <c r="Y22" s="179">
        <f t="shared" si="8"/>
        <v>5.8445777309248026</v>
      </c>
      <c r="Z22" s="233">
        <f t="shared" si="9"/>
        <v>0.84212881074725554</v>
      </c>
      <c r="AA22" s="249">
        <f t="shared" si="10"/>
        <v>0.8175970452504141</v>
      </c>
      <c r="AC22" s="205">
        <f t="shared" si="11"/>
        <v>7.0600950593447518</v>
      </c>
    </row>
    <row r="23" spans="2:29" ht="30">
      <c r="B23" s="168" t="s">
        <v>298</v>
      </c>
      <c r="C23" s="186">
        <f>'F14.2(A)'!C23</f>
        <v>1</v>
      </c>
      <c r="D23" s="30"/>
      <c r="E23" s="13">
        <f>'F14.2(A)'!E23</f>
        <v>150</v>
      </c>
      <c r="F23" s="316">
        <f>'F14.2(A)'!F23+0.25</f>
        <v>4.25</v>
      </c>
      <c r="G23" s="30"/>
      <c r="H23" s="316">
        <f t="shared" si="13"/>
        <v>0.93340806432376633</v>
      </c>
      <c r="I23" s="30"/>
      <c r="J23" s="30"/>
      <c r="K23" s="30"/>
      <c r="L23" s="209">
        <f>'F14.2(A)'!L23</f>
        <v>16</v>
      </c>
      <c r="M23" s="184">
        <f>'F1(A)'!D21</f>
        <v>2.3046391169957558E-2</v>
      </c>
      <c r="N23" s="184">
        <f>'F1(A)'!D41</f>
        <v>2.337842208589579E-2</v>
      </c>
      <c r="O23" s="30"/>
      <c r="P23" s="185">
        <f t="shared" si="2"/>
        <v>2.8800000000000002E-3</v>
      </c>
      <c r="Q23" s="184">
        <f t="shared" si="12"/>
        <v>9.9358293865057113E-3</v>
      </c>
      <c r="R23" s="30"/>
      <c r="S23" s="184">
        <f t="shared" si="3"/>
        <v>2.1821607706139978E-3</v>
      </c>
      <c r="T23" s="184">
        <f t="shared" si="4"/>
        <v>0</v>
      </c>
      <c r="U23" s="184">
        <f t="shared" si="5"/>
        <v>0</v>
      </c>
      <c r="V23" s="184">
        <f t="shared" si="6"/>
        <v>1.4997990157119709E-2</v>
      </c>
      <c r="W23" s="30"/>
      <c r="X23" s="184">
        <f t="shared" si="7"/>
        <v>1.4997990157119709E-2</v>
      </c>
      <c r="Y23" s="179">
        <f t="shared" si="8"/>
        <v>6.4153132756414735</v>
      </c>
      <c r="Z23" s="233">
        <f t="shared" si="9"/>
        <v>0.924364494427244</v>
      </c>
      <c r="AA23" s="318">
        <f t="shared" si="10"/>
        <v>0.91261141589069505</v>
      </c>
      <c r="AC23" s="205">
        <f t="shared" si="11"/>
        <v>6.5077391277947871</v>
      </c>
    </row>
    <row r="24" spans="2:29">
      <c r="B24" s="21"/>
      <c r="C24" s="186"/>
      <c r="D24" s="30"/>
      <c r="E24" s="30"/>
      <c r="F24" s="315"/>
      <c r="G24" s="30"/>
      <c r="H24" s="315"/>
      <c r="I24" s="30"/>
      <c r="J24" s="30"/>
      <c r="K24" s="30"/>
      <c r="L24" s="30"/>
      <c r="M24" s="184"/>
      <c r="N24" s="184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17"/>
      <c r="AA24" s="247"/>
    </row>
    <row r="25" spans="2:29" ht="15">
      <c r="B25" s="61" t="s">
        <v>62</v>
      </c>
      <c r="C25" s="187">
        <f>SUM(C20:C23)</f>
        <v>60</v>
      </c>
      <c r="D25" s="30"/>
      <c r="E25" s="30"/>
      <c r="F25" s="315"/>
      <c r="G25" s="30"/>
      <c r="H25" s="315"/>
      <c r="I25" s="30"/>
      <c r="J25" s="30"/>
      <c r="K25" s="30"/>
      <c r="L25" s="229">
        <f>SUM(L20:L24)</f>
        <v>1450.917278787879</v>
      </c>
      <c r="M25" s="211">
        <f>SUM(M20:M23)</f>
        <v>3.3996209944177895</v>
      </c>
      <c r="N25" s="211">
        <f>SUM(N20:N23)</f>
        <v>3.8477483856323498</v>
      </c>
      <c r="O25" s="211">
        <f t="shared" ref="O25:P25" si="14">SUM(O20:O23)</f>
        <v>0</v>
      </c>
      <c r="P25" s="211">
        <f t="shared" si="14"/>
        <v>0.42318479008181825</v>
      </c>
      <c r="Q25" s="211">
        <f>SUM(Q20:Q23)</f>
        <v>1.9388870243618754</v>
      </c>
      <c r="R25" s="211"/>
      <c r="S25" s="211">
        <f t="shared" ref="S25:X25" si="15">SUM(S20:S23)</f>
        <v>0.3591519372637989</v>
      </c>
      <c r="T25" s="211">
        <f t="shared" si="15"/>
        <v>0</v>
      </c>
      <c r="U25" s="211">
        <f t="shared" si="15"/>
        <v>0</v>
      </c>
      <c r="V25" s="211">
        <f t="shared" si="15"/>
        <v>2.7212237517074924</v>
      </c>
      <c r="W25" s="211"/>
      <c r="X25" s="211">
        <f t="shared" si="15"/>
        <v>2.7212237517074924</v>
      </c>
      <c r="Y25" s="212">
        <f>+X25*10/N25</f>
        <v>7.0722497392725927</v>
      </c>
      <c r="Z25" s="234">
        <f>+Y25/$Z$7</f>
        <v>1.0190206267132362</v>
      </c>
      <c r="AA25" s="250">
        <f>+((X25-S25)*10/N25)/$Z$8</f>
        <v>1.0219762613438528</v>
      </c>
    </row>
    <row r="26" spans="2:29">
      <c r="B26" s="21"/>
      <c r="C26" s="186"/>
      <c r="D26" s="30"/>
      <c r="E26" s="30"/>
      <c r="F26" s="315"/>
      <c r="G26" s="30"/>
      <c r="H26" s="315"/>
      <c r="I26" s="30"/>
      <c r="J26" s="30"/>
      <c r="K26" s="30"/>
      <c r="L26" s="47"/>
      <c r="M26" s="211"/>
      <c r="N26" s="211"/>
      <c r="O26" s="211"/>
      <c r="P26" s="211"/>
      <c r="Q26" s="211"/>
      <c r="R26" s="211"/>
      <c r="S26" s="211"/>
      <c r="T26" s="211"/>
      <c r="U26" s="211"/>
      <c r="V26" s="211"/>
      <c r="W26" s="211"/>
      <c r="X26" s="211"/>
      <c r="Y26" s="211"/>
      <c r="Z26" s="319"/>
      <c r="AA26" s="248"/>
    </row>
    <row r="27" spans="2:29">
      <c r="B27" s="20" t="s">
        <v>19</v>
      </c>
      <c r="C27" s="187">
        <f>C17+C25</f>
        <v>80</v>
      </c>
      <c r="D27" s="30"/>
      <c r="E27" s="30"/>
      <c r="F27" s="315"/>
      <c r="G27" s="30"/>
      <c r="H27" s="315"/>
      <c r="I27" s="30"/>
      <c r="J27" s="30"/>
      <c r="K27" s="30"/>
      <c r="L27" s="229">
        <f>+L25+L17</f>
        <v>23197.815278787879</v>
      </c>
      <c r="M27" s="211">
        <f>M17+M25</f>
        <v>95.770846992064961</v>
      </c>
      <c r="N27" s="211">
        <f>N17+N25</f>
        <v>97.788098094179929</v>
      </c>
      <c r="O27" s="211">
        <f t="shared" ref="O27:P27" si="16">O17+O25</f>
        <v>0</v>
      </c>
      <c r="P27" s="211">
        <f t="shared" si="16"/>
        <v>8.2939718220818186</v>
      </c>
      <c r="Q27" s="211">
        <f>Q17+Q25</f>
        <v>50.807236714646308</v>
      </c>
      <c r="R27" s="211"/>
      <c r="S27" s="211">
        <f t="shared" ref="S27:X27" si="17">S17+S25</f>
        <v>9.1276199355991103</v>
      </c>
      <c r="T27" s="211">
        <f t="shared" si="17"/>
        <v>0</v>
      </c>
      <c r="U27" s="211">
        <f t="shared" si="17"/>
        <v>0</v>
      </c>
      <c r="V27" s="211">
        <f t="shared" si="17"/>
        <v>68.228828472327237</v>
      </c>
      <c r="W27" s="211"/>
      <c r="X27" s="211">
        <f t="shared" si="17"/>
        <v>68.228828472327237</v>
      </c>
      <c r="Y27" s="212">
        <f>+X27*10/N27</f>
        <v>6.9772119309055283</v>
      </c>
      <c r="Z27" s="234">
        <f>+Y27/$Z$7</f>
        <v>1.0053268954941772</v>
      </c>
      <c r="AA27" s="250">
        <f>+((X27-S27)*10/N27)/$Z$8</f>
        <v>1.0061546472309435</v>
      </c>
    </row>
    <row r="28" spans="2:29">
      <c r="B28" s="42"/>
      <c r="C28" s="39"/>
      <c r="D28" s="39"/>
      <c r="E28" s="39"/>
      <c r="F28" s="39"/>
      <c r="G28" s="39"/>
      <c r="H28" s="39"/>
      <c r="I28" s="39"/>
      <c r="J28" s="39"/>
      <c r="K28" s="39"/>
      <c r="L28" s="39"/>
      <c r="M28" s="39"/>
      <c r="N28" s="39"/>
      <c r="O28" s="39"/>
      <c r="P28" s="39"/>
      <c r="Q28" s="39"/>
      <c r="R28" s="39"/>
      <c r="S28" s="39"/>
      <c r="T28" s="39"/>
      <c r="U28" s="39"/>
      <c r="V28" s="39"/>
      <c r="W28" s="39"/>
      <c r="X28" s="39"/>
      <c r="Y28" s="39"/>
      <c r="Z28" s="39"/>
    </row>
  </sheetData>
  <mergeCells count="10">
    <mergeCell ref="X10:X11"/>
    <mergeCell ref="Y10:Y11"/>
    <mergeCell ref="Z10:Z11"/>
    <mergeCell ref="AA10:AA11"/>
    <mergeCell ref="B10:B11"/>
    <mergeCell ref="C10:C11"/>
    <mergeCell ref="D10:J10"/>
    <mergeCell ref="K10:N10"/>
    <mergeCell ref="O10:V10"/>
    <mergeCell ref="W10:W11"/>
  </mergeCells>
  <pageMargins left="0.7" right="0.7" top="0.75" bottom="0.75" header="0.3" footer="0.3"/>
  <pageSetup scale="37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dimension ref="B2:AV31"/>
  <sheetViews>
    <sheetView showGridLines="0" topLeftCell="O1" zoomScale="80" zoomScaleNormal="80" zoomScaleSheetLayoutView="70" workbookViewId="0">
      <selection activeCell="Z7" sqref="Z7"/>
    </sheetView>
  </sheetViews>
  <sheetFormatPr baseColWidth="10" defaultColWidth="8.6640625" defaultRowHeight="14"/>
  <cols>
    <col min="1" max="1" width="8.6640625" style="1"/>
    <col min="2" max="2" width="22.5" style="1" customWidth="1"/>
    <col min="3" max="3" width="14" style="1" customWidth="1"/>
    <col min="4" max="4" width="11.5" style="1" customWidth="1"/>
    <col min="5" max="5" width="15.33203125" style="1" customWidth="1"/>
    <col min="6" max="6" width="13.5" style="1" customWidth="1"/>
    <col min="7" max="7" width="16.33203125" style="1" hidden="1" customWidth="1"/>
    <col min="8" max="8" width="18.5" style="1" customWidth="1"/>
    <col min="9" max="9" width="18.5" style="1" hidden="1" customWidth="1"/>
    <col min="10" max="11" width="11.5" style="1" hidden="1" customWidth="1"/>
    <col min="12" max="18" width="11.5" style="1" customWidth="1"/>
    <col min="19" max="19" width="14.33203125" style="1" customWidth="1"/>
    <col min="20" max="21" width="14" style="1" customWidth="1"/>
    <col min="22" max="22" width="11.5" style="1" customWidth="1"/>
    <col min="23" max="23" width="13.33203125" style="1" customWidth="1"/>
    <col min="24" max="24" width="11.5" style="1" customWidth="1"/>
    <col min="25" max="25" width="20.1640625" style="1" customWidth="1"/>
    <col min="26" max="26" width="13.6640625" style="1" customWidth="1"/>
    <col min="27" max="27" width="14.1640625" style="1" customWidth="1"/>
    <col min="28" max="28" width="11.6640625" style="1" customWidth="1"/>
    <col min="29" max="29" width="12.5" style="1" customWidth="1"/>
    <col min="30" max="33" width="8.6640625" style="1"/>
    <col min="34" max="34" width="19.33203125" style="1" bestFit="1" customWidth="1"/>
    <col min="35" max="48" width="10.6640625" style="1" customWidth="1"/>
    <col min="49" max="16384" width="8.6640625" style="1"/>
  </cols>
  <sheetData>
    <row r="2" spans="2:48">
      <c r="C2" s="43"/>
      <c r="D2" s="43"/>
      <c r="E2" s="43"/>
      <c r="F2" s="43"/>
      <c r="G2" s="43"/>
      <c r="H2" s="43"/>
      <c r="I2" s="43"/>
      <c r="J2" s="43"/>
      <c r="L2" s="193" t="s">
        <v>370</v>
      </c>
      <c r="M2" s="43"/>
      <c r="N2" s="43"/>
      <c r="O2" s="43"/>
      <c r="P2" s="43"/>
      <c r="Q2" s="43"/>
      <c r="R2" s="43"/>
      <c r="S2" s="43"/>
      <c r="T2" s="43"/>
      <c r="U2" s="43"/>
    </row>
    <row r="3" spans="2:48">
      <c r="C3" s="45"/>
      <c r="D3" s="45"/>
      <c r="E3" s="45"/>
      <c r="F3" s="45"/>
      <c r="G3" s="45"/>
      <c r="H3" s="45"/>
      <c r="I3" s="45"/>
      <c r="J3" s="45"/>
      <c r="L3" s="24" t="s">
        <v>43</v>
      </c>
      <c r="M3" s="45"/>
      <c r="N3" s="45"/>
      <c r="O3" s="45"/>
      <c r="P3" s="45"/>
      <c r="Q3" s="45"/>
      <c r="R3" s="45"/>
      <c r="S3" s="45"/>
      <c r="T3" s="45"/>
      <c r="U3" s="45"/>
    </row>
    <row r="4" spans="2:48">
      <c r="C4" s="45"/>
      <c r="D4" s="45"/>
      <c r="E4" s="45"/>
      <c r="F4" s="45"/>
      <c r="G4" s="45"/>
      <c r="H4" s="45"/>
      <c r="I4" s="45"/>
      <c r="J4" s="45"/>
      <c r="L4" s="45" t="s">
        <v>86</v>
      </c>
      <c r="M4" s="45"/>
      <c r="N4" s="45"/>
      <c r="O4" s="45"/>
      <c r="P4" s="45"/>
      <c r="Q4" s="45"/>
      <c r="R4" s="45"/>
      <c r="S4" s="45"/>
      <c r="T4" s="45"/>
      <c r="U4" s="45"/>
    </row>
    <row r="5" spans="2:48"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5"/>
      <c r="U5" s="45"/>
    </row>
    <row r="6" spans="2:48">
      <c r="B6" s="45"/>
      <c r="C6" s="45"/>
      <c r="D6" s="45"/>
      <c r="E6" s="45"/>
      <c r="F6" s="45"/>
      <c r="G6" s="45"/>
      <c r="H6" s="45"/>
      <c r="I6" s="45"/>
      <c r="J6" s="45"/>
      <c r="K6" s="45"/>
      <c r="L6" s="45"/>
      <c r="M6" s="45"/>
      <c r="N6" s="45"/>
      <c r="O6" s="45"/>
      <c r="P6" s="45"/>
      <c r="Q6" s="45"/>
      <c r="R6" s="45"/>
      <c r="S6" s="45"/>
      <c r="T6" s="45"/>
      <c r="U6" s="45"/>
    </row>
    <row r="7" spans="2:48" ht="30">
      <c r="B7" s="48" t="s">
        <v>87</v>
      </c>
      <c r="C7" s="39"/>
      <c r="D7" s="39"/>
      <c r="E7" s="39"/>
      <c r="F7" s="39"/>
      <c r="G7" s="39"/>
      <c r="H7" s="39"/>
      <c r="I7" s="39"/>
      <c r="J7" s="39"/>
      <c r="K7" s="39"/>
      <c r="L7" s="39"/>
      <c r="M7" s="39"/>
      <c r="N7" s="39"/>
      <c r="O7" s="39"/>
      <c r="P7" s="39"/>
      <c r="Q7" s="39"/>
      <c r="R7" s="39"/>
      <c r="S7" s="39"/>
      <c r="T7" s="39"/>
      <c r="U7" s="39"/>
      <c r="V7" s="39"/>
      <c r="W7" s="39"/>
      <c r="X7" s="39"/>
      <c r="Y7" s="230" t="s">
        <v>371</v>
      </c>
      <c r="Z7" s="231">
        <f>+'ARR Summary(A)'!F111</f>
        <v>6.9469482299897951</v>
      </c>
    </row>
    <row r="8" spans="2:48" ht="15">
      <c r="B8" s="48" t="s">
        <v>328</v>
      </c>
      <c r="C8" s="39"/>
      <c r="D8" s="39"/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231">
        <f>+'ARR Summary(A)'!F103+'ARR Summary(A)'!F84-X27</f>
        <v>-0.19892724233230297</v>
      </c>
      <c r="X8" s="39"/>
      <c r="Y8" s="230" t="s">
        <v>387</v>
      </c>
      <c r="Z8" s="232">
        <f>+'ARR Summary(A)'!F108</f>
        <v>6.0008074543159076</v>
      </c>
    </row>
    <row r="9" spans="2:48">
      <c r="B9" s="39"/>
      <c r="C9" s="39"/>
      <c r="D9" s="39"/>
      <c r="E9" s="39"/>
      <c r="F9" s="39"/>
      <c r="G9" s="39"/>
      <c r="H9" s="39"/>
      <c r="I9" s="39"/>
      <c r="J9" s="39"/>
      <c r="K9" s="39"/>
      <c r="L9" s="39"/>
      <c r="M9" s="39"/>
      <c r="N9" s="39"/>
      <c r="O9" s="39"/>
      <c r="P9" s="39"/>
      <c r="Q9" s="39"/>
      <c r="R9" s="39"/>
      <c r="S9" s="39"/>
      <c r="T9" s="39"/>
      <c r="U9" s="39"/>
      <c r="V9" s="39"/>
      <c r="W9" s="39"/>
      <c r="X9" s="39"/>
      <c r="Y9" s="39"/>
      <c r="Z9" s="39"/>
    </row>
    <row r="10" spans="2:48" ht="15" customHeight="1">
      <c r="B10" s="347"/>
      <c r="C10" s="345" t="s">
        <v>46</v>
      </c>
      <c r="D10" s="349" t="s">
        <v>49</v>
      </c>
      <c r="E10" s="350"/>
      <c r="F10" s="350"/>
      <c r="G10" s="350"/>
      <c r="H10" s="350"/>
      <c r="I10" s="350"/>
      <c r="J10" s="351"/>
      <c r="K10" s="352" t="s">
        <v>50</v>
      </c>
      <c r="L10" s="353"/>
      <c r="M10" s="353"/>
      <c r="N10" s="354"/>
      <c r="O10" s="355" t="s">
        <v>51</v>
      </c>
      <c r="P10" s="356"/>
      <c r="Q10" s="356"/>
      <c r="R10" s="356"/>
      <c r="S10" s="356"/>
      <c r="T10" s="356"/>
      <c r="U10" s="356"/>
      <c r="V10" s="357"/>
      <c r="W10" s="345" t="s">
        <v>48</v>
      </c>
      <c r="X10" s="345" t="s">
        <v>52</v>
      </c>
      <c r="Y10" s="342" t="s">
        <v>301</v>
      </c>
      <c r="Z10" s="342" t="s">
        <v>68</v>
      </c>
      <c r="AA10" s="342" t="s">
        <v>372</v>
      </c>
    </row>
    <row r="11" spans="2:48" ht="78.75" customHeight="1">
      <c r="B11" s="348"/>
      <c r="C11" s="346"/>
      <c r="D11" s="41" t="s">
        <v>302</v>
      </c>
      <c r="E11" s="41" t="s">
        <v>303</v>
      </c>
      <c r="F11" s="41" t="s">
        <v>304</v>
      </c>
      <c r="G11" s="41" t="s">
        <v>305</v>
      </c>
      <c r="H11" s="41" t="s">
        <v>306</v>
      </c>
      <c r="I11" s="67" t="s">
        <v>307</v>
      </c>
      <c r="J11" s="41" t="s">
        <v>308</v>
      </c>
      <c r="K11" s="41" t="s">
        <v>67</v>
      </c>
      <c r="L11" s="41" t="s">
        <v>327</v>
      </c>
      <c r="M11" s="41" t="s">
        <v>47</v>
      </c>
      <c r="N11" s="41" t="s">
        <v>299</v>
      </c>
      <c r="O11" s="41" t="s">
        <v>53</v>
      </c>
      <c r="P11" s="41" t="s">
        <v>54</v>
      </c>
      <c r="Q11" s="41" t="s">
        <v>55</v>
      </c>
      <c r="R11" s="41" t="s">
        <v>292</v>
      </c>
      <c r="S11" s="41" t="s">
        <v>93</v>
      </c>
      <c r="T11" s="41" t="s">
        <v>309</v>
      </c>
      <c r="U11" s="41" t="s">
        <v>56</v>
      </c>
      <c r="V11" s="44" t="s">
        <v>19</v>
      </c>
      <c r="W11" s="346"/>
      <c r="X11" s="346"/>
      <c r="Y11" s="342"/>
      <c r="Z11" s="342"/>
      <c r="AA11" s="342"/>
      <c r="AB11" s="262" t="s">
        <v>388</v>
      </c>
      <c r="AC11" s="63" t="s">
        <v>387</v>
      </c>
      <c r="AE11" s="1" t="s">
        <v>398</v>
      </c>
      <c r="AH11" s="57" t="s">
        <v>32</v>
      </c>
      <c r="AI11" s="41" t="s">
        <v>46</v>
      </c>
      <c r="AJ11" s="41" t="s">
        <v>303</v>
      </c>
      <c r="AK11" s="41" t="s">
        <v>304</v>
      </c>
      <c r="AL11" s="41" t="s">
        <v>306</v>
      </c>
      <c r="AM11" s="41" t="s">
        <v>327</v>
      </c>
      <c r="AN11" s="41" t="s">
        <v>47</v>
      </c>
      <c r="AO11" s="41" t="s">
        <v>299</v>
      </c>
      <c r="AP11" s="41" t="s">
        <v>54</v>
      </c>
      <c r="AQ11" s="41" t="s">
        <v>55</v>
      </c>
      <c r="AR11" s="41" t="s">
        <v>93</v>
      </c>
      <c r="AS11" s="44" t="s">
        <v>19</v>
      </c>
      <c r="AT11" s="41" t="s">
        <v>52</v>
      </c>
      <c r="AU11" s="41" t="s">
        <v>301</v>
      </c>
      <c r="AV11" s="41" t="s">
        <v>387</v>
      </c>
    </row>
    <row r="12" spans="2:48" ht="15">
      <c r="B12" s="46"/>
      <c r="C12" s="36"/>
      <c r="D12" s="32"/>
      <c r="E12" s="32"/>
      <c r="F12" s="259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3"/>
      <c r="W12" s="32"/>
      <c r="X12" s="32"/>
      <c r="Y12" s="32"/>
      <c r="Z12" s="32"/>
      <c r="AA12" s="2"/>
      <c r="AB12" s="253"/>
      <c r="AH12" s="31" t="s">
        <v>41</v>
      </c>
      <c r="AI12" s="186"/>
      <c r="AJ12" s="30"/>
      <c r="AK12" s="13"/>
      <c r="AL12" s="30"/>
      <c r="AM12" s="30"/>
      <c r="AN12" s="30"/>
      <c r="AO12" s="30"/>
      <c r="AP12" s="46"/>
      <c r="AQ12" s="30"/>
      <c r="AR12" s="30"/>
      <c r="AS12" s="30"/>
      <c r="AT12" s="30"/>
      <c r="AU12" s="30"/>
      <c r="AV12" s="30"/>
    </row>
    <row r="13" spans="2:48" ht="15">
      <c r="B13" s="31" t="s">
        <v>41</v>
      </c>
      <c r="C13" s="186"/>
      <c r="D13" s="30"/>
      <c r="E13" s="30"/>
      <c r="F13" s="26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2"/>
      <c r="AB13" s="253"/>
      <c r="AH13" s="158" t="s">
        <v>293</v>
      </c>
      <c r="AI13" s="276">
        <f>C14</f>
        <v>15</v>
      </c>
      <c r="AJ13" s="26">
        <f>E14</f>
        <v>350</v>
      </c>
      <c r="AK13" s="26">
        <f t="shared" ref="AK13:AK14" si="0">F14</f>
        <v>5.0999999999999996</v>
      </c>
      <c r="AL13" s="277">
        <f>H14</f>
        <v>0.94614077567388799</v>
      </c>
      <c r="AM13" s="278">
        <f>L14</f>
        <v>20000.908333333333</v>
      </c>
      <c r="AN13" s="169">
        <f t="shared" ref="AN13:AO14" si="1">M14</f>
        <v>95.437720865531006</v>
      </c>
      <c r="AO13" s="169">
        <f t="shared" si="1"/>
        <v>96.821789941157334</v>
      </c>
      <c r="AP13" s="279">
        <f>P14</f>
        <v>8.4003814999999999</v>
      </c>
      <c r="AQ13" s="279">
        <f>Q14</f>
        <v>49.379112869990237</v>
      </c>
      <c r="AR13" s="169">
        <f>S14</f>
        <v>9.1607043437060849</v>
      </c>
      <c r="AS13" s="169">
        <f>V14</f>
        <v>66.940198713696319</v>
      </c>
      <c r="AT13" s="169">
        <f>X14</f>
        <v>66.940198713696319</v>
      </c>
      <c r="AU13" s="169">
        <f>Y14</f>
        <v>6.9137534799117724</v>
      </c>
      <c r="AV13" s="169">
        <f>AC14</f>
        <v>5.9676127042378848</v>
      </c>
    </row>
    <row r="14" spans="2:48">
      <c r="B14" s="158" t="s">
        <v>293</v>
      </c>
      <c r="C14" s="186">
        <v>15</v>
      </c>
      <c r="D14" s="30"/>
      <c r="E14" s="13">
        <v>350</v>
      </c>
      <c r="F14" s="261">
        <v>5.0999999999999996</v>
      </c>
      <c r="G14" s="166" t="e">
        <f>+'F14.2(A)'!G14+0.08</f>
        <v>#REF!</v>
      </c>
      <c r="H14" s="166">
        <v>0.94614077567388799</v>
      </c>
      <c r="I14" s="30"/>
      <c r="J14" s="30"/>
      <c r="K14" s="30"/>
      <c r="L14" s="209">
        <v>20000.908333333333</v>
      </c>
      <c r="M14" s="184">
        <f>'F1(A)'!E12</f>
        <v>95.437720865531006</v>
      </c>
      <c r="N14" s="184">
        <f>'F1(A)'!E32</f>
        <v>96.821789941157334</v>
      </c>
      <c r="O14" s="30"/>
      <c r="P14" s="185">
        <f>E14*L14*12/(10^7)</f>
        <v>8.4003814999999999</v>
      </c>
      <c r="Q14" s="184">
        <f>+F14*N14/10</f>
        <v>49.379112869990237</v>
      </c>
      <c r="R14" s="30"/>
      <c r="S14" s="184">
        <f>+H14*N14/10</f>
        <v>9.1607043437060849</v>
      </c>
      <c r="T14" s="184"/>
      <c r="U14" s="184">
        <f>+N14*J14/10</f>
        <v>0</v>
      </c>
      <c r="V14" s="184">
        <f>SUM(O14:U14)</f>
        <v>66.940198713696319</v>
      </c>
      <c r="W14" s="184"/>
      <c r="X14" s="184">
        <f>+V14+W14</f>
        <v>66.940198713696319</v>
      </c>
      <c r="Y14" s="179">
        <f>+X14*10/N14</f>
        <v>6.9137534799117724</v>
      </c>
      <c r="Z14" s="233">
        <f>+Y14/$Z$7</f>
        <v>0.99522167878915202</v>
      </c>
      <c r="AA14" s="249">
        <f>+((X14-S14)*10/N14)/$Z$8</f>
        <v>0.99446828608804161</v>
      </c>
      <c r="AB14" s="263">
        <f>AC14/$Z$8</f>
        <v>0.99446828608804161</v>
      </c>
      <c r="AC14" s="205">
        <f>(X14-S14)*10/N14</f>
        <v>5.9676127042378848</v>
      </c>
      <c r="AE14" s="283">
        <f>(P14+F14*M14/10+H14*M14/10)/M14*10</f>
        <v>6.9263358834170718</v>
      </c>
      <c r="AH14" s="158" t="s">
        <v>294</v>
      </c>
      <c r="AI14" s="276">
        <f>C15</f>
        <v>5</v>
      </c>
      <c r="AJ14" s="26">
        <f t="shared" ref="AJ14" si="2">E15</f>
        <v>370</v>
      </c>
      <c r="AK14" s="26">
        <f t="shared" si="0"/>
        <v>5.2</v>
      </c>
      <c r="AL14" s="277">
        <f>H15</f>
        <v>0.94614077567388799</v>
      </c>
      <c r="AM14" s="278">
        <f t="shared" ref="AM14" si="3">L15</f>
        <v>1745.9896666666666</v>
      </c>
      <c r="AN14" s="169">
        <f t="shared" si="1"/>
        <v>3.8613470819397029</v>
      </c>
      <c r="AO14" s="169">
        <f t="shared" si="1"/>
        <v>4.1640859955313134</v>
      </c>
      <c r="AP14" s="279">
        <f>P15</f>
        <v>0.77521941199999989</v>
      </c>
      <c r="AQ14" s="279">
        <f>Q15</f>
        <v>2.1653247176762833</v>
      </c>
      <c r="AR14" s="169">
        <f>S15</f>
        <v>0.39398115537847711</v>
      </c>
      <c r="AS14" s="169">
        <f>V15</f>
        <v>3.3345252850547604</v>
      </c>
      <c r="AT14" s="169">
        <f>X15</f>
        <v>3.3345252850547604</v>
      </c>
      <c r="AU14" s="169">
        <f>Y15</f>
        <v>8.0078204163727751</v>
      </c>
      <c r="AV14" s="169">
        <f>AC15</f>
        <v>7.0616796406988867</v>
      </c>
    </row>
    <row r="15" spans="2:48" ht="15">
      <c r="B15" s="158" t="s">
        <v>294</v>
      </c>
      <c r="C15" s="186">
        <v>5</v>
      </c>
      <c r="D15" s="30"/>
      <c r="E15" s="13">
        <v>370</v>
      </c>
      <c r="F15" s="261">
        <v>5.2</v>
      </c>
      <c r="G15" s="30"/>
      <c r="H15" s="166">
        <f>+H14</f>
        <v>0.94614077567388799</v>
      </c>
      <c r="I15" s="30"/>
      <c r="J15" s="30"/>
      <c r="K15" s="30"/>
      <c r="L15" s="209">
        <v>1745.9896666666666</v>
      </c>
      <c r="M15" s="184">
        <f>'F1(A)'!E13</f>
        <v>3.8613470819397029</v>
      </c>
      <c r="N15" s="184">
        <f>'F1(A)'!E33</f>
        <v>4.1640859955313134</v>
      </c>
      <c r="O15" s="30"/>
      <c r="P15" s="185">
        <f>E15*L15*12/(10^7)</f>
        <v>0.77521941199999989</v>
      </c>
      <c r="Q15" s="184">
        <f>+F15*N15/10</f>
        <v>2.1653247176762833</v>
      </c>
      <c r="R15" s="30"/>
      <c r="S15" s="184">
        <f>+H15*N15/10</f>
        <v>0.39398115537847711</v>
      </c>
      <c r="T15" s="184"/>
      <c r="U15" s="184">
        <f>+N15*J15/10</f>
        <v>0</v>
      </c>
      <c r="V15" s="184">
        <f>SUM(O15:U15)</f>
        <v>3.3345252850547604</v>
      </c>
      <c r="W15" s="184"/>
      <c r="X15" s="184">
        <f>+V15+W15</f>
        <v>3.3345252850547604</v>
      </c>
      <c r="Y15" s="179">
        <f>+X15*10/N15</f>
        <v>8.0078204163727751</v>
      </c>
      <c r="Z15" s="233">
        <f>+Y15/$Z$7</f>
        <v>1.152710535800918</v>
      </c>
      <c r="AA15" s="249">
        <f>+((X15-S15)*10/N15)/$Z$8</f>
        <v>1.1767882396593108</v>
      </c>
      <c r="AB15" s="263">
        <f>AC15/$Z$8</f>
        <v>1.1767882396593108</v>
      </c>
      <c r="AC15" s="205">
        <f>(X15-S15)*10/N15</f>
        <v>7.0616796406988867</v>
      </c>
      <c r="AE15" s="283">
        <f>(P15+F15*M15/10+H15*M15/10)/M15*10</f>
        <v>8.1537805851741965</v>
      </c>
      <c r="AH15" s="61" t="s">
        <v>62</v>
      </c>
      <c r="AI15" s="280">
        <f>C17</f>
        <v>20</v>
      </c>
      <c r="AJ15" s="26"/>
      <c r="AK15" s="277"/>
      <c r="AL15" s="26"/>
      <c r="AM15" s="281">
        <f>L17</f>
        <v>21746.898000000001</v>
      </c>
      <c r="AN15" s="282">
        <f t="shared" ref="AN15:AO15" si="4">M17</f>
        <v>99.299067947470704</v>
      </c>
      <c r="AO15" s="282">
        <f t="shared" si="4"/>
        <v>100.98587593668864</v>
      </c>
      <c r="AP15" s="282">
        <f>P17</f>
        <v>9.1756009120000002</v>
      </c>
      <c r="AQ15" s="282">
        <f>Q17</f>
        <v>51.544437587666522</v>
      </c>
      <c r="AR15" s="282">
        <f>S17</f>
        <v>9.5546854990845613</v>
      </c>
      <c r="AS15" s="282">
        <f>V17</f>
        <v>70.274723998751085</v>
      </c>
      <c r="AT15" s="282">
        <f>X17</f>
        <v>70.274723998751085</v>
      </c>
      <c r="AU15" s="282">
        <f>Y17</f>
        <v>6.9588666085154935</v>
      </c>
      <c r="AV15" s="282">
        <f>AC17</f>
        <v>6.0127258328416051</v>
      </c>
    </row>
    <row r="16" spans="2:48" ht="15">
      <c r="B16" s="21"/>
      <c r="C16" s="186"/>
      <c r="D16" s="30"/>
      <c r="E16" s="13"/>
      <c r="F16" s="261"/>
      <c r="G16" s="30"/>
      <c r="H16" s="13"/>
      <c r="I16" s="30"/>
      <c r="J16" s="30"/>
      <c r="K16" s="30"/>
      <c r="L16" s="30"/>
      <c r="M16" s="184"/>
      <c r="N16" s="30"/>
      <c r="O16" s="30"/>
      <c r="P16" s="2"/>
      <c r="Q16" s="2"/>
      <c r="R16" s="2"/>
      <c r="S16" s="2"/>
      <c r="T16" s="2"/>
      <c r="U16" s="2"/>
      <c r="V16" s="2"/>
      <c r="W16" s="2"/>
      <c r="X16" s="2"/>
      <c r="Y16" s="162"/>
      <c r="Z16" s="2"/>
      <c r="AA16" s="244"/>
      <c r="AB16" s="253"/>
      <c r="AH16" s="31" t="s">
        <v>42</v>
      </c>
      <c r="AI16" s="49"/>
      <c r="AJ16" s="49"/>
      <c r="AK16" s="49"/>
      <c r="AL16" s="49"/>
      <c r="AM16" s="49"/>
      <c r="AN16" s="49"/>
      <c r="AO16" s="49"/>
      <c r="AP16" s="49"/>
      <c r="AQ16" s="49"/>
      <c r="AR16" s="49"/>
      <c r="AS16" s="49"/>
      <c r="AT16" s="49"/>
      <c r="AU16" s="49"/>
      <c r="AV16" s="49"/>
    </row>
    <row r="17" spans="2:48" ht="15">
      <c r="B17" s="61" t="s">
        <v>62</v>
      </c>
      <c r="C17" s="187">
        <f>C14+C15</f>
        <v>20</v>
      </c>
      <c r="D17" s="30"/>
      <c r="E17" s="13"/>
      <c r="F17" s="261"/>
      <c r="G17" s="30"/>
      <c r="H17" s="13"/>
      <c r="I17" s="30"/>
      <c r="J17" s="30"/>
      <c r="K17" s="30"/>
      <c r="L17" s="229">
        <f>SUM(L14:L16)</f>
        <v>21746.898000000001</v>
      </c>
      <c r="M17" s="211">
        <f>M14+M15</f>
        <v>99.299067947470704</v>
      </c>
      <c r="N17" s="211">
        <f>N14+N15</f>
        <v>100.98587593668864</v>
      </c>
      <c r="O17" s="47">
        <f t="shared" ref="O17:P17" si="5">O14+O15</f>
        <v>0</v>
      </c>
      <c r="P17" s="211">
        <f t="shared" si="5"/>
        <v>9.1756009120000002</v>
      </c>
      <c r="Q17" s="211">
        <f>Q14+Q15</f>
        <v>51.544437587666522</v>
      </c>
      <c r="R17" s="211"/>
      <c r="S17" s="211">
        <f>S14+S15</f>
        <v>9.5546854990845613</v>
      </c>
      <c r="T17" s="211">
        <f t="shared" ref="T17:X17" si="6">T14+T15</f>
        <v>0</v>
      </c>
      <c r="U17" s="211">
        <f t="shared" si="6"/>
        <v>0</v>
      </c>
      <c r="V17" s="211">
        <f t="shared" si="6"/>
        <v>70.274723998751085</v>
      </c>
      <c r="W17" s="47"/>
      <c r="X17" s="211">
        <f t="shared" si="6"/>
        <v>70.274723998751085</v>
      </c>
      <c r="Y17" s="212">
        <f>+X17*10/N17</f>
        <v>6.9588666085154935</v>
      </c>
      <c r="Z17" s="234">
        <f>+Y17/$Z$7</f>
        <v>1.0017156279464192</v>
      </c>
      <c r="AA17" s="250">
        <f>+((X17-S17)*10/N17)/$Z$8</f>
        <v>1.0019861291361924</v>
      </c>
      <c r="AB17" s="263">
        <f>AC17/$Z$8</f>
        <v>1.0019861291361924</v>
      </c>
      <c r="AC17" s="205">
        <f>(X17-S17)*10/N17</f>
        <v>6.0127258328416051</v>
      </c>
      <c r="AH17" s="159" t="s">
        <v>295</v>
      </c>
      <c r="AI17" s="276">
        <f>C20</f>
        <v>13</v>
      </c>
      <c r="AJ17" s="26">
        <f>E20</f>
        <v>300</v>
      </c>
      <c r="AK17" s="26">
        <f>F20</f>
        <v>5.2</v>
      </c>
      <c r="AL17" s="277">
        <f>H20</f>
        <v>0.94614077567388799</v>
      </c>
      <c r="AM17" s="278">
        <f>L20</f>
        <v>480.92687500000005</v>
      </c>
      <c r="AN17" s="169">
        <f t="shared" ref="AN17:AO17" si="7">M20</f>
        <v>1.405730324927339</v>
      </c>
      <c r="AO17" s="169">
        <f t="shared" si="7"/>
        <v>1.6195571464438858</v>
      </c>
      <c r="AP17" s="279">
        <f>P20</f>
        <v>0.17313367500000004</v>
      </c>
      <c r="AQ17" s="279">
        <f t="shared" ref="AQ17:AQ20" si="8">Q20</f>
        <v>0.84216971615082059</v>
      </c>
      <c r="AR17" s="169">
        <f>S20</f>
        <v>0.15323290547846066</v>
      </c>
      <c r="AS17" s="169">
        <f>V20</f>
        <v>1.1685362966292814</v>
      </c>
      <c r="AT17" s="169">
        <f>X20</f>
        <v>1.1685362966292814</v>
      </c>
      <c r="AU17" s="169">
        <f>Y20</f>
        <v>7.2151593983273417</v>
      </c>
      <c r="AV17" s="169">
        <f>AC20</f>
        <v>6.2690186226534532</v>
      </c>
    </row>
    <row r="18" spans="2:48">
      <c r="B18" s="21"/>
      <c r="C18" s="186"/>
      <c r="D18" s="30"/>
      <c r="E18" s="13"/>
      <c r="F18" s="261"/>
      <c r="G18" s="30"/>
      <c r="H18" s="13"/>
      <c r="I18" s="30"/>
      <c r="J18" s="30"/>
      <c r="K18" s="30"/>
      <c r="L18" s="30"/>
      <c r="M18" s="184"/>
      <c r="N18" s="30"/>
      <c r="O18" s="30"/>
      <c r="P18" s="30"/>
      <c r="Q18" s="30"/>
      <c r="R18" s="30"/>
      <c r="S18" s="30"/>
      <c r="T18" s="30"/>
      <c r="U18" s="30"/>
      <c r="V18" s="30"/>
      <c r="W18" s="30"/>
      <c r="X18" s="30"/>
      <c r="Y18" s="184"/>
      <c r="Z18" s="30"/>
      <c r="AA18" s="244"/>
      <c r="AB18" s="253"/>
      <c r="AH18" s="159" t="s">
        <v>296</v>
      </c>
      <c r="AI18" s="276">
        <f t="shared" ref="AI18:AI20" si="9">C21</f>
        <v>36</v>
      </c>
      <c r="AJ18" s="26">
        <f t="shared" ref="AJ18:AK20" si="10">E21</f>
        <v>330</v>
      </c>
      <c r="AK18" s="26">
        <f t="shared" si="10"/>
        <v>5.3</v>
      </c>
      <c r="AL18" s="277">
        <f t="shared" ref="AL18:AL20" si="11">H21</f>
        <v>0.94614077567388799</v>
      </c>
      <c r="AM18" s="278">
        <f t="shared" ref="AM18:AO20" si="12">L21</f>
        <v>668.64394166666659</v>
      </c>
      <c r="AN18" s="169">
        <f t="shared" si="12"/>
        <v>1.3298949666970383</v>
      </c>
      <c r="AO18" s="169">
        <f t="shared" si="12"/>
        <v>1.4114798265924362</v>
      </c>
      <c r="AP18" s="279">
        <f t="shared" ref="AP18:AP20" si="13">P21</f>
        <v>0.26478300089999995</v>
      </c>
      <c r="AQ18" s="279">
        <f t="shared" si="8"/>
        <v>0.74808430809399118</v>
      </c>
      <c r="AR18" s="169">
        <f t="shared" ref="AR18:AR20" si="14">S21</f>
        <v>0.13354586179802125</v>
      </c>
      <c r="AS18" s="169">
        <f t="shared" ref="AS18:AS20" si="15">V21</f>
        <v>1.1464131707920124</v>
      </c>
      <c r="AT18" s="169">
        <f t="shared" ref="AT18:AU20" si="16">X21</f>
        <v>1.1464131707920124</v>
      </c>
      <c r="AU18" s="169">
        <f t="shared" si="16"/>
        <v>8.1220655739703922</v>
      </c>
      <c r="AV18" s="169">
        <f t="shared" ref="AV18:AV20" si="17">AC21</f>
        <v>7.1759247982965038</v>
      </c>
    </row>
    <row r="19" spans="2:48" ht="15">
      <c r="B19" s="31" t="s">
        <v>42</v>
      </c>
      <c r="C19" s="186"/>
      <c r="D19" s="30"/>
      <c r="E19" s="13"/>
      <c r="F19" s="261"/>
      <c r="G19" s="30"/>
      <c r="H19" s="13"/>
      <c r="I19" s="30"/>
      <c r="J19" s="30"/>
      <c r="K19" s="30"/>
      <c r="L19" s="30"/>
      <c r="M19" s="184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184"/>
      <c r="Z19" s="30"/>
      <c r="AA19" s="244"/>
      <c r="AB19" s="253"/>
      <c r="AH19" s="159" t="s">
        <v>297</v>
      </c>
      <c r="AI19" s="276">
        <f t="shared" si="9"/>
        <v>10</v>
      </c>
      <c r="AJ19" s="26">
        <f t="shared" si="10"/>
        <v>175</v>
      </c>
      <c r="AK19" s="26">
        <f t="shared" si="10"/>
        <v>4.25</v>
      </c>
      <c r="AL19" s="277">
        <f t="shared" si="11"/>
        <v>0.94614077567388799</v>
      </c>
      <c r="AM19" s="278">
        <f t="shared" si="12"/>
        <v>285.34646212121248</v>
      </c>
      <c r="AN19" s="169">
        <f t="shared" si="12"/>
        <v>0.89419240686704193</v>
      </c>
      <c r="AO19" s="169">
        <f t="shared" si="12"/>
        <v>1.0801607377761169</v>
      </c>
      <c r="AP19" s="279">
        <f t="shared" si="13"/>
        <v>5.9922757045454626E-2</v>
      </c>
      <c r="AQ19" s="279">
        <f t="shared" si="8"/>
        <v>0.45906831355484973</v>
      </c>
      <c r="AR19" s="169">
        <f t="shared" si="14"/>
        <v>0.10219841182919745</v>
      </c>
      <c r="AS19" s="169">
        <f t="shared" si="15"/>
        <v>0.62118948242950178</v>
      </c>
      <c r="AT19" s="169">
        <f t="shared" si="16"/>
        <v>0.62118948242950178</v>
      </c>
      <c r="AU19" s="169">
        <f t="shared" si="16"/>
        <v>5.7508985533804386</v>
      </c>
      <c r="AV19" s="169">
        <f t="shared" si="17"/>
        <v>4.8047577777065511</v>
      </c>
    </row>
    <row r="20" spans="2:48" ht="45">
      <c r="B20" s="159" t="s">
        <v>295</v>
      </c>
      <c r="C20" s="186">
        <v>13</v>
      </c>
      <c r="D20" s="30"/>
      <c r="E20" s="13">
        <v>300</v>
      </c>
      <c r="F20" s="261">
        <v>5.2</v>
      </c>
      <c r="G20" s="30"/>
      <c r="H20" s="166">
        <f>+H15</f>
        <v>0.94614077567388799</v>
      </c>
      <c r="I20" s="30"/>
      <c r="J20" s="30"/>
      <c r="K20" s="30"/>
      <c r="L20" s="209">
        <v>480.92687500000005</v>
      </c>
      <c r="M20" s="184">
        <f>'F1(A)'!E18</f>
        <v>1.405730324927339</v>
      </c>
      <c r="N20" s="184">
        <f>'F1(A)'!E38</f>
        <v>1.6195571464438858</v>
      </c>
      <c r="O20" s="30"/>
      <c r="P20" s="185">
        <f t="shared" ref="P20:P23" si="18">E20*L20*12/(10^7)</f>
        <v>0.17313367500000004</v>
      </c>
      <c r="Q20" s="184">
        <f>+F20*N20/10</f>
        <v>0.84216971615082059</v>
      </c>
      <c r="R20" s="30"/>
      <c r="S20" s="184">
        <f t="shared" ref="S20:S23" si="19">+H20*N20/10</f>
        <v>0.15323290547846066</v>
      </c>
      <c r="T20" s="184"/>
      <c r="U20" s="184">
        <f t="shared" ref="U20:U23" si="20">+N20*J20/10</f>
        <v>0</v>
      </c>
      <c r="V20" s="184">
        <f t="shared" ref="V20:V23" si="21">SUM(O20:U20)</f>
        <v>1.1685362966292814</v>
      </c>
      <c r="W20" s="30"/>
      <c r="X20" s="184">
        <f t="shared" ref="X20:X23" si="22">+V20+W20</f>
        <v>1.1685362966292814</v>
      </c>
      <c r="Y20" s="179">
        <f t="shared" ref="Y20:Y23" si="23">+X20*10/N20</f>
        <v>7.2151593983273417</v>
      </c>
      <c r="Z20" s="233">
        <f t="shared" ref="Z20:Z23" si="24">+Y20/$Z$7</f>
        <v>1.0386084881386746</v>
      </c>
      <c r="AA20" s="249">
        <f t="shared" ref="AA20:AA23" si="25">+((X20-S20)*10/N20)/$Z$8</f>
        <v>1.0446958464139093</v>
      </c>
      <c r="AB20" s="263">
        <f t="shared" ref="AB20:AB27" si="26">AC20/$Z$8</f>
        <v>1.0446958464139093</v>
      </c>
      <c r="AC20" s="205">
        <f>(X20-S20)*10/N20</f>
        <v>6.2690186226534532</v>
      </c>
      <c r="AE20" s="283">
        <f>(P20+F20*M20/10+H20*M20/10)/M20*10</f>
        <v>7.3777687197388282</v>
      </c>
      <c r="AH20" s="168" t="s">
        <v>298</v>
      </c>
      <c r="AI20" s="276">
        <f t="shared" si="9"/>
        <v>1</v>
      </c>
      <c r="AJ20" s="26">
        <f t="shared" si="10"/>
        <v>175</v>
      </c>
      <c r="AK20" s="26">
        <f t="shared" si="10"/>
        <v>4.05</v>
      </c>
      <c r="AL20" s="277">
        <f t="shared" si="11"/>
        <v>0.94614077567388799</v>
      </c>
      <c r="AM20" s="278">
        <f t="shared" si="12"/>
        <v>16</v>
      </c>
      <c r="AN20" s="169">
        <f t="shared" si="12"/>
        <v>2.4774870507704373E-2</v>
      </c>
      <c r="AO20" s="169">
        <f t="shared" si="12"/>
        <v>2.513180374233797E-2</v>
      </c>
      <c r="AP20" s="279">
        <f t="shared" si="13"/>
        <v>3.3600000000000001E-3</v>
      </c>
      <c r="AQ20" s="279">
        <f t="shared" si="8"/>
        <v>1.0178380515646877E-2</v>
      </c>
      <c r="AR20" s="169">
        <f t="shared" si="14"/>
        <v>2.3778224286859569E-3</v>
      </c>
      <c r="AS20" s="169">
        <f t="shared" si="15"/>
        <v>1.5916202944332835E-2</v>
      </c>
      <c r="AT20" s="169">
        <f t="shared" si="16"/>
        <v>1.5916202944332835E-2</v>
      </c>
      <c r="AU20" s="169">
        <f t="shared" si="16"/>
        <v>6.3330921678016328</v>
      </c>
      <c r="AV20" s="169">
        <f t="shared" si="17"/>
        <v>5.3869513921277443</v>
      </c>
    </row>
    <row r="21" spans="2:48" ht="15">
      <c r="B21" s="159" t="s">
        <v>296</v>
      </c>
      <c r="C21" s="186">
        <v>36</v>
      </c>
      <c r="D21" s="30"/>
      <c r="E21" s="13">
        <v>330</v>
      </c>
      <c r="F21" s="261">
        <v>5.3</v>
      </c>
      <c r="G21" s="30"/>
      <c r="H21" s="166">
        <f>+H20</f>
        <v>0.94614077567388799</v>
      </c>
      <c r="I21" s="30"/>
      <c r="J21" s="30"/>
      <c r="K21" s="30"/>
      <c r="L21" s="209">
        <v>668.64394166666659</v>
      </c>
      <c r="M21" s="184">
        <f>'F1(A)'!E19</f>
        <v>1.3298949666970383</v>
      </c>
      <c r="N21" s="184">
        <f>'F1(A)'!E39</f>
        <v>1.4114798265924362</v>
      </c>
      <c r="O21" s="30"/>
      <c r="P21" s="185">
        <f t="shared" si="18"/>
        <v>0.26478300089999995</v>
      </c>
      <c r="Q21" s="184">
        <f t="shared" ref="Q21:Q23" si="27">+F21*N21/10</f>
        <v>0.74808430809399118</v>
      </c>
      <c r="R21" s="30"/>
      <c r="S21" s="184">
        <f t="shared" si="19"/>
        <v>0.13354586179802125</v>
      </c>
      <c r="T21" s="184"/>
      <c r="U21" s="184">
        <f t="shared" si="20"/>
        <v>0</v>
      </c>
      <c r="V21" s="184">
        <f t="shared" si="21"/>
        <v>1.1464131707920124</v>
      </c>
      <c r="W21" s="30"/>
      <c r="X21" s="184">
        <f t="shared" si="22"/>
        <v>1.1464131707920124</v>
      </c>
      <c r="Y21" s="179">
        <f t="shared" si="23"/>
        <v>8.1220655739703922</v>
      </c>
      <c r="Z21" s="233">
        <f t="shared" si="24"/>
        <v>1.1691559091958748</v>
      </c>
      <c r="AA21" s="249">
        <f t="shared" si="25"/>
        <v>1.1958265371663319</v>
      </c>
      <c r="AB21" s="263">
        <f t="shared" si="26"/>
        <v>1.1958265371663319</v>
      </c>
      <c r="AC21" s="205">
        <f>(X21-S21)*10/N21</f>
        <v>7.1759247982965038</v>
      </c>
      <c r="AE21" s="283">
        <f>(P21+F21*M21/10+H21*M21/10)/M21*10</f>
        <v>8.2371476411079456</v>
      </c>
      <c r="AH21" s="61" t="s">
        <v>62</v>
      </c>
      <c r="AI21" s="280">
        <f>C25</f>
        <v>60</v>
      </c>
      <c r="AJ21" s="46"/>
      <c r="AK21" s="26"/>
      <c r="AL21" s="46"/>
      <c r="AM21" s="281">
        <f>L25</f>
        <v>1450.917278787879</v>
      </c>
      <c r="AN21" s="282">
        <f t="shared" ref="AN21:AO21" si="28">M25</f>
        <v>3.6545925689991239</v>
      </c>
      <c r="AO21" s="282">
        <f t="shared" si="28"/>
        <v>4.1363295145547765</v>
      </c>
      <c r="AP21" s="282">
        <f>P25</f>
        <v>0.50119943294545466</v>
      </c>
      <c r="AQ21" s="282">
        <f>Q25</f>
        <v>2.0595007183153085</v>
      </c>
      <c r="AR21" s="282">
        <f>S25</f>
        <v>0.39135500153436525</v>
      </c>
      <c r="AS21" s="282">
        <f>V25</f>
        <v>2.9520551527951286</v>
      </c>
      <c r="AT21" s="282">
        <f>V25</f>
        <v>2.9520551527951286</v>
      </c>
      <c r="AU21" s="282">
        <f>Y25</f>
        <v>7.1368955070130093</v>
      </c>
      <c r="AV21" s="282">
        <f>AC25</f>
        <v>6.1907547313391209</v>
      </c>
    </row>
    <row r="22" spans="2:48">
      <c r="B22" s="159" t="s">
        <v>297</v>
      </c>
      <c r="C22" s="186">
        <v>10</v>
      </c>
      <c r="D22" s="30"/>
      <c r="E22" s="13">
        <v>175</v>
      </c>
      <c r="F22" s="261">
        <v>4.25</v>
      </c>
      <c r="G22" s="30"/>
      <c r="H22" s="166">
        <f t="shared" ref="H22:H23" si="29">+H21</f>
        <v>0.94614077567388799</v>
      </c>
      <c r="I22" s="30"/>
      <c r="J22" s="30"/>
      <c r="K22" s="30"/>
      <c r="L22" s="209">
        <v>285.34646212121248</v>
      </c>
      <c r="M22" s="184">
        <f>'F1(A)'!E20</f>
        <v>0.89419240686704193</v>
      </c>
      <c r="N22" s="184">
        <f>'F1(A)'!E40</f>
        <v>1.0801607377761169</v>
      </c>
      <c r="O22" s="30"/>
      <c r="P22" s="185">
        <f t="shared" si="18"/>
        <v>5.9922757045454626E-2</v>
      </c>
      <c r="Q22" s="184">
        <f t="shared" si="27"/>
        <v>0.45906831355484973</v>
      </c>
      <c r="R22" s="30"/>
      <c r="S22" s="184">
        <f t="shared" si="19"/>
        <v>0.10219841182919745</v>
      </c>
      <c r="T22" s="184"/>
      <c r="U22" s="184">
        <f t="shared" si="20"/>
        <v>0</v>
      </c>
      <c r="V22" s="184">
        <f t="shared" si="21"/>
        <v>0.62118948242950178</v>
      </c>
      <c r="W22" s="30"/>
      <c r="X22" s="184">
        <f t="shared" si="22"/>
        <v>0.62118948242950178</v>
      </c>
      <c r="Y22" s="179">
        <f t="shared" si="23"/>
        <v>5.7508985533804386</v>
      </c>
      <c r="Z22" s="233">
        <f t="shared" si="24"/>
        <v>0.82783092128914371</v>
      </c>
      <c r="AA22" s="249">
        <f t="shared" si="25"/>
        <v>0.80068521016298699</v>
      </c>
      <c r="AB22" s="263">
        <f t="shared" si="26"/>
        <v>0.80068521016298699</v>
      </c>
      <c r="AC22" s="205">
        <f>(X22-S22)*10/N22</f>
        <v>4.8047577777065511</v>
      </c>
      <c r="AE22" s="283">
        <f>(P22+F22*M22/10+H22*M22/10)/M22*10</f>
        <v>5.8662734740201463</v>
      </c>
      <c r="AH22" s="2"/>
      <c r="AI22" s="49"/>
      <c r="AJ22" s="49"/>
      <c r="AK22" s="49"/>
      <c r="AL22" s="49"/>
      <c r="AM22" s="49"/>
      <c r="AN22" s="49"/>
      <c r="AO22" s="49"/>
      <c r="AP22" s="49"/>
      <c r="AQ22" s="49"/>
      <c r="AR22" s="49"/>
      <c r="AS22" s="49"/>
      <c r="AT22" s="49"/>
      <c r="AU22" s="49"/>
      <c r="AV22" s="49"/>
    </row>
    <row r="23" spans="2:48" ht="30">
      <c r="B23" s="168" t="s">
        <v>298</v>
      </c>
      <c r="C23" s="186">
        <v>1</v>
      </c>
      <c r="D23" s="30"/>
      <c r="E23" s="13">
        <v>175</v>
      </c>
      <c r="F23" s="261">
        <v>4.05</v>
      </c>
      <c r="G23" s="30"/>
      <c r="H23" s="166">
        <f t="shared" si="29"/>
        <v>0.94614077567388799</v>
      </c>
      <c r="I23" s="30"/>
      <c r="J23" s="30"/>
      <c r="K23" s="30"/>
      <c r="L23" s="209">
        <v>16</v>
      </c>
      <c r="M23" s="184">
        <f>'F1(A)'!E21</f>
        <v>2.4774870507704373E-2</v>
      </c>
      <c r="N23" s="184">
        <f>'F1(A)'!E41</f>
        <v>2.513180374233797E-2</v>
      </c>
      <c r="O23" s="30"/>
      <c r="P23" s="185">
        <f t="shared" si="18"/>
        <v>3.3600000000000001E-3</v>
      </c>
      <c r="Q23" s="184">
        <f t="shared" si="27"/>
        <v>1.0178380515646877E-2</v>
      </c>
      <c r="R23" s="30"/>
      <c r="S23" s="184">
        <f t="shared" si="19"/>
        <v>2.3778224286859569E-3</v>
      </c>
      <c r="T23" s="184"/>
      <c r="U23" s="184">
        <f t="shared" si="20"/>
        <v>0</v>
      </c>
      <c r="V23" s="184">
        <f t="shared" si="21"/>
        <v>1.5916202944332835E-2</v>
      </c>
      <c r="W23" s="30"/>
      <c r="X23" s="184">
        <f t="shared" si="22"/>
        <v>1.5916202944332835E-2</v>
      </c>
      <c r="Y23" s="179">
        <f t="shared" si="23"/>
        <v>6.3330921678016328</v>
      </c>
      <c r="Z23" s="233">
        <f t="shared" si="24"/>
        <v>0.91163658604246367</v>
      </c>
      <c r="AA23" s="249">
        <f t="shared" si="25"/>
        <v>0.89770442280285712</v>
      </c>
      <c r="AB23" s="263">
        <f t="shared" si="26"/>
        <v>0.89770442280285712</v>
      </c>
      <c r="AC23" s="205">
        <f>(X23-S23)*10/N23</f>
        <v>5.3869513921277443</v>
      </c>
      <c r="AE23" s="283">
        <f>(P23+F23*M23/10+H23*M23/10)/M23*10</f>
        <v>6.3523537169100983</v>
      </c>
      <c r="AH23" s="37" t="s">
        <v>19</v>
      </c>
      <c r="AI23" s="280">
        <f>C27</f>
        <v>80</v>
      </c>
      <c r="AJ23" s="46"/>
      <c r="AK23" s="26"/>
      <c r="AL23" s="46"/>
      <c r="AM23" s="281">
        <f>L27</f>
        <v>23197.815278787879</v>
      </c>
      <c r="AN23" s="282">
        <f t="shared" ref="AN23:AO23" si="30">M27</f>
        <v>102.95366051646982</v>
      </c>
      <c r="AO23" s="282">
        <f t="shared" si="30"/>
        <v>105.12220545124342</v>
      </c>
      <c r="AP23" s="282">
        <f>P27</f>
        <v>9.6768003449454554</v>
      </c>
      <c r="AQ23" s="282">
        <f>Q27</f>
        <v>53.603938305981828</v>
      </c>
      <c r="AR23" s="282">
        <f>S27</f>
        <v>9.9460405006189259</v>
      </c>
      <c r="AS23" s="282">
        <f>V27</f>
        <v>73.226779151546211</v>
      </c>
      <c r="AT23" s="282">
        <f>X27</f>
        <v>73.226779151546211</v>
      </c>
      <c r="AU23" s="282">
        <f>Y27</f>
        <v>6.9658716573930164</v>
      </c>
      <c r="AV23" s="282">
        <f>AC27</f>
        <v>6.019730881719128</v>
      </c>
    </row>
    <row r="24" spans="2:48">
      <c r="B24" s="21"/>
      <c r="C24" s="186"/>
      <c r="D24" s="30"/>
      <c r="E24" s="13"/>
      <c r="F24" s="260"/>
      <c r="G24" s="30"/>
      <c r="H24" s="30"/>
      <c r="I24" s="30"/>
      <c r="J24" s="30"/>
      <c r="K24" s="30"/>
      <c r="L24" s="30"/>
      <c r="M24" s="184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244"/>
      <c r="AB24" s="253"/>
    </row>
    <row r="25" spans="2:48" ht="15">
      <c r="B25" s="61" t="s">
        <v>62</v>
      </c>
      <c r="C25" s="187">
        <f>SUM(C20:C23)</f>
        <v>60</v>
      </c>
      <c r="D25" s="30"/>
      <c r="E25" s="30"/>
      <c r="F25" s="260"/>
      <c r="G25" s="30"/>
      <c r="H25" s="30"/>
      <c r="I25" s="30"/>
      <c r="J25" s="30"/>
      <c r="K25" s="30"/>
      <c r="L25" s="229">
        <f>SUM(L20:L24)</f>
        <v>1450.917278787879</v>
      </c>
      <c r="M25" s="211">
        <f>SUM(M20:M23)</f>
        <v>3.6545925689991239</v>
      </c>
      <c r="N25" s="211">
        <f>SUM(N20:N23)</f>
        <v>4.1363295145547765</v>
      </c>
      <c r="O25" s="211">
        <f t="shared" ref="O25:P25" si="31">SUM(O20:O23)</f>
        <v>0</v>
      </c>
      <c r="P25" s="211">
        <f t="shared" si="31"/>
        <v>0.50119943294545466</v>
      </c>
      <c r="Q25" s="211">
        <f>SUM(Q20:Q23)</f>
        <v>2.0595007183153085</v>
      </c>
      <c r="R25" s="211"/>
      <c r="S25" s="211">
        <f t="shared" ref="S25:X25" si="32">SUM(S20:S23)</f>
        <v>0.39135500153436525</v>
      </c>
      <c r="T25" s="211">
        <f t="shared" si="32"/>
        <v>0</v>
      </c>
      <c r="U25" s="211">
        <f t="shared" si="32"/>
        <v>0</v>
      </c>
      <c r="V25" s="211">
        <f t="shared" si="32"/>
        <v>2.9520551527951286</v>
      </c>
      <c r="W25" s="211"/>
      <c r="X25" s="211">
        <f t="shared" si="32"/>
        <v>2.9520551527951286</v>
      </c>
      <c r="Y25" s="212">
        <f>+X25*10/N25</f>
        <v>7.1368955070130093</v>
      </c>
      <c r="Z25" s="234">
        <f>+Y25/$Z$7</f>
        <v>1.0273425496685318</v>
      </c>
      <c r="AA25" s="250">
        <f>+((X25-S25)*10/N25)/$Z$8</f>
        <v>1.0316536196952293</v>
      </c>
      <c r="AB25" s="263">
        <f t="shared" si="26"/>
        <v>1.0316536196952293</v>
      </c>
      <c r="AC25" s="205">
        <f>(X25-S25)*10/N25</f>
        <v>6.1907547313391209</v>
      </c>
    </row>
    <row r="26" spans="2:48">
      <c r="B26" s="21"/>
      <c r="C26" s="186"/>
      <c r="D26" s="30"/>
      <c r="E26" s="30"/>
      <c r="F26" s="260"/>
      <c r="G26" s="30"/>
      <c r="H26" s="30"/>
      <c r="I26" s="30"/>
      <c r="J26" s="30"/>
      <c r="K26" s="30"/>
      <c r="L26" s="47"/>
      <c r="M26" s="211"/>
      <c r="N26" s="211"/>
      <c r="O26" s="211"/>
      <c r="P26" s="211"/>
      <c r="Q26" s="211"/>
      <c r="R26" s="211"/>
      <c r="S26" s="211"/>
      <c r="T26" s="211"/>
      <c r="U26" s="211"/>
      <c r="V26" s="211"/>
      <c r="W26" s="211"/>
      <c r="X26" s="211"/>
      <c r="Y26" s="211"/>
      <c r="Z26" s="47"/>
      <c r="AA26" s="245"/>
      <c r="AB26" s="253"/>
    </row>
    <row r="27" spans="2:48">
      <c r="B27" s="20" t="s">
        <v>19</v>
      </c>
      <c r="C27" s="187">
        <f>C17+C25</f>
        <v>80</v>
      </c>
      <c r="D27" s="30"/>
      <c r="E27" s="30"/>
      <c r="F27" s="260"/>
      <c r="G27" s="30"/>
      <c r="H27" s="30"/>
      <c r="I27" s="30"/>
      <c r="J27" s="30"/>
      <c r="K27" s="30"/>
      <c r="L27" s="229">
        <f>+L25+L17</f>
        <v>23197.815278787879</v>
      </c>
      <c r="M27" s="211">
        <f>M17+M25</f>
        <v>102.95366051646982</v>
      </c>
      <c r="N27" s="211">
        <f>N17+N25</f>
        <v>105.12220545124342</v>
      </c>
      <c r="O27" s="211">
        <f t="shared" ref="O27:P27" si="33">O17+O25</f>
        <v>0</v>
      </c>
      <c r="P27" s="211">
        <f t="shared" si="33"/>
        <v>9.6768003449454554</v>
      </c>
      <c r="Q27" s="211">
        <f>Q17+Q25</f>
        <v>53.603938305981828</v>
      </c>
      <c r="R27" s="211"/>
      <c r="S27" s="211">
        <f t="shared" ref="S27:X27" si="34">S17+S25</f>
        <v>9.9460405006189259</v>
      </c>
      <c r="T27" s="211">
        <f t="shared" si="34"/>
        <v>0</v>
      </c>
      <c r="U27" s="211">
        <f t="shared" si="34"/>
        <v>0</v>
      </c>
      <c r="V27" s="211">
        <f t="shared" si="34"/>
        <v>73.226779151546211</v>
      </c>
      <c r="W27" s="211"/>
      <c r="X27" s="211">
        <f t="shared" si="34"/>
        <v>73.226779151546211</v>
      </c>
      <c r="Y27" s="212">
        <f>+X27*10/N27</f>
        <v>6.9658716573930164</v>
      </c>
      <c r="Z27" s="234">
        <f>+Y27/$Z$7</f>
        <v>1.0027239914242529</v>
      </c>
      <c r="AA27" s="250">
        <f>+((X27-S27)*10/N27)/$Z$8</f>
        <v>1.003153480185339</v>
      </c>
      <c r="AB27" s="263">
        <f t="shared" si="26"/>
        <v>1.003153480185339</v>
      </c>
      <c r="AC27" s="205">
        <f>(X27-S27)*10/N27</f>
        <v>6.019730881719128</v>
      </c>
    </row>
    <row r="28" spans="2:48">
      <c r="B28" s="42"/>
      <c r="C28" s="39"/>
      <c r="D28" s="39"/>
      <c r="E28" s="39"/>
      <c r="F28" s="39"/>
      <c r="G28" s="39"/>
      <c r="H28" s="39"/>
      <c r="I28" s="39"/>
      <c r="J28" s="39"/>
      <c r="K28" s="39"/>
      <c r="L28" s="39"/>
      <c r="M28" s="39"/>
      <c r="N28" s="39"/>
      <c r="O28" s="39"/>
      <c r="P28" s="39"/>
      <c r="Q28" s="39"/>
      <c r="R28" s="39"/>
      <c r="S28" s="39"/>
      <c r="T28" s="39"/>
      <c r="U28" s="39"/>
      <c r="V28" s="39"/>
      <c r="W28" s="39"/>
      <c r="X28" s="39"/>
      <c r="Y28" s="39"/>
      <c r="Z28" s="39"/>
    </row>
    <row r="29" spans="2:48">
      <c r="B29" s="6" t="s">
        <v>75</v>
      </c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</row>
    <row r="30" spans="2:48">
      <c r="B30" s="51" t="s">
        <v>71</v>
      </c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 t="s">
        <v>393</v>
      </c>
      <c r="X30" s="274">
        <f>'ARR Summary(A)'!F103</f>
        <v>63.08181140859498</v>
      </c>
      <c r="Y30" s="6"/>
      <c r="Z30" s="6"/>
    </row>
    <row r="31" spans="2:48" ht="18">
      <c r="B31" s="8" t="s">
        <v>78</v>
      </c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275">
        <f>X27-S27</f>
        <v>63.280738650927283</v>
      </c>
      <c r="Y31" s="264">
        <f>X30-X31</f>
        <v>-0.19892724233230297</v>
      </c>
      <c r="Z31" s="6"/>
    </row>
  </sheetData>
  <mergeCells count="10">
    <mergeCell ref="AA10:AA11"/>
    <mergeCell ref="X10:X11"/>
    <mergeCell ref="Y10:Y11"/>
    <mergeCell ref="Z10:Z11"/>
    <mergeCell ref="B10:B11"/>
    <mergeCell ref="C10:C11"/>
    <mergeCell ref="D10:J10"/>
    <mergeCell ref="K10:N10"/>
    <mergeCell ref="O10:V10"/>
    <mergeCell ref="W10:W11"/>
  </mergeCells>
  <pageMargins left="0.7" right="0.7" top="0.75" bottom="0.75" header="0.3" footer="0.3"/>
  <pageSetup scale="22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ED322D-F8A5-4471-B375-CF6F3111B57B}">
  <dimension ref="B2:AC28"/>
  <sheetViews>
    <sheetView showGridLines="0" topLeftCell="O6" zoomScale="80" zoomScaleNormal="80" zoomScaleSheetLayoutView="70" workbookViewId="0">
      <selection activeCell="AC11" sqref="AC11:AC23"/>
    </sheetView>
  </sheetViews>
  <sheetFormatPr baseColWidth="10" defaultColWidth="8.6640625" defaultRowHeight="14"/>
  <cols>
    <col min="1" max="1" width="8.6640625" style="1"/>
    <col min="2" max="2" width="22.5" style="1" customWidth="1"/>
    <col min="3" max="3" width="14" style="1" customWidth="1"/>
    <col min="4" max="4" width="11.5" style="1" customWidth="1"/>
    <col min="5" max="5" width="15.33203125" style="1" customWidth="1"/>
    <col min="6" max="6" width="13.5" style="1" customWidth="1"/>
    <col min="7" max="7" width="16.33203125" style="1" hidden="1" customWidth="1"/>
    <col min="8" max="8" width="18.5" style="1" customWidth="1"/>
    <col min="9" max="9" width="18.5" style="1" hidden="1" customWidth="1"/>
    <col min="10" max="11" width="11.5" style="1" hidden="1" customWidth="1"/>
    <col min="12" max="18" width="11.5" style="1" customWidth="1"/>
    <col min="19" max="19" width="14.33203125" style="1" customWidth="1"/>
    <col min="20" max="21" width="14" style="1" customWidth="1"/>
    <col min="22" max="22" width="11.5" style="1" customWidth="1"/>
    <col min="23" max="23" width="13.33203125" style="1" customWidth="1"/>
    <col min="24" max="24" width="11.5" style="1" customWidth="1"/>
    <col min="25" max="25" width="20.1640625" style="1" customWidth="1"/>
    <col min="26" max="26" width="13.6640625" style="1" customWidth="1"/>
    <col min="27" max="27" width="14.1640625" style="1" customWidth="1"/>
    <col min="28" max="28" width="8.6640625" style="1"/>
    <col min="29" max="29" width="10" style="1" customWidth="1"/>
    <col min="30" max="16384" width="8.6640625" style="1"/>
  </cols>
  <sheetData>
    <row r="2" spans="2:29">
      <c r="C2" s="43"/>
      <c r="D2" s="43"/>
      <c r="E2" s="43"/>
      <c r="F2" s="43"/>
      <c r="G2" s="43"/>
      <c r="H2" s="43"/>
      <c r="I2" s="43"/>
      <c r="J2" s="43"/>
      <c r="L2" s="193" t="s">
        <v>370</v>
      </c>
      <c r="M2" s="43"/>
      <c r="N2" s="43"/>
      <c r="O2" s="43"/>
      <c r="P2" s="43"/>
      <c r="Q2" s="43"/>
      <c r="R2" s="43"/>
      <c r="S2" s="43"/>
      <c r="T2" s="43"/>
      <c r="U2" s="43"/>
    </row>
    <row r="3" spans="2:29">
      <c r="C3" s="45"/>
      <c r="D3" s="45"/>
      <c r="E3" s="45"/>
      <c r="F3" s="45"/>
      <c r="G3" s="45"/>
      <c r="H3" s="45"/>
      <c r="I3" s="45"/>
      <c r="J3" s="45"/>
      <c r="L3" s="24" t="s">
        <v>43</v>
      </c>
      <c r="M3" s="45"/>
      <c r="N3" s="45"/>
      <c r="O3" s="45"/>
      <c r="P3" s="45"/>
      <c r="Q3" s="45"/>
      <c r="R3" s="45"/>
      <c r="S3" s="45"/>
      <c r="T3" s="45"/>
      <c r="U3" s="45"/>
    </row>
    <row r="4" spans="2:29">
      <c r="C4" s="45"/>
      <c r="D4" s="45"/>
      <c r="E4" s="45"/>
      <c r="F4" s="45"/>
      <c r="G4" s="45"/>
      <c r="H4" s="45"/>
      <c r="I4" s="45"/>
      <c r="J4" s="45"/>
      <c r="L4" s="45" t="s">
        <v>86</v>
      </c>
      <c r="M4" s="45"/>
      <c r="N4" s="45"/>
      <c r="O4" s="45"/>
      <c r="P4" s="45"/>
      <c r="Q4" s="45"/>
      <c r="R4" s="45"/>
      <c r="S4" s="45"/>
      <c r="T4" s="45"/>
      <c r="U4" s="45"/>
    </row>
    <row r="5" spans="2:29"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5"/>
      <c r="U5" s="45"/>
    </row>
    <row r="6" spans="2:29">
      <c r="B6" s="45"/>
      <c r="C6" s="45"/>
      <c r="D6" s="45"/>
      <c r="E6" s="45"/>
      <c r="F6" s="45"/>
      <c r="G6" s="45"/>
      <c r="H6" s="45"/>
      <c r="I6" s="45"/>
      <c r="J6" s="45"/>
      <c r="K6" s="45"/>
      <c r="L6" s="45"/>
      <c r="M6" s="45"/>
      <c r="N6" s="45"/>
      <c r="O6" s="45"/>
      <c r="P6" s="45"/>
      <c r="Q6" s="45"/>
      <c r="R6" s="45"/>
      <c r="S6" s="45"/>
      <c r="T6" s="45"/>
      <c r="U6" s="45"/>
    </row>
    <row r="7" spans="2:29" ht="30">
      <c r="B7" s="48" t="s">
        <v>87</v>
      </c>
      <c r="C7" s="39"/>
      <c r="D7" s="39"/>
      <c r="E7" s="39"/>
      <c r="F7" s="39"/>
      <c r="G7" s="39"/>
      <c r="H7" s="39"/>
      <c r="I7" s="39"/>
      <c r="J7" s="39"/>
      <c r="K7" s="39"/>
      <c r="L7" s="39"/>
      <c r="M7" s="39"/>
      <c r="N7" s="39"/>
      <c r="O7" s="39"/>
      <c r="P7" s="39"/>
      <c r="Q7" s="39"/>
      <c r="R7" s="39"/>
      <c r="S7" s="39"/>
      <c r="T7" s="39"/>
      <c r="U7" s="39"/>
      <c r="V7" s="39"/>
      <c r="W7" s="39"/>
      <c r="X7" s="39"/>
      <c r="Y7" s="230" t="s">
        <v>371</v>
      </c>
      <c r="Z7" s="231">
        <f>+'ARR Summary(A)'!P111</f>
        <v>7.5567587656200734</v>
      </c>
    </row>
    <row r="8" spans="2:29" ht="15">
      <c r="B8" s="48" t="s">
        <v>328</v>
      </c>
      <c r="C8" s="39"/>
      <c r="D8" s="39"/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231">
        <f>+'ARR Summary(A)'!P103+'ARR Summary(A)'!P84-X27</f>
        <v>-0.22957467360858175</v>
      </c>
      <c r="X8" s="39"/>
      <c r="Y8" s="230" t="s">
        <v>387</v>
      </c>
      <c r="Z8" s="232">
        <f>+'ARR Summary(A)'!P108</f>
        <v>6.4978920444703174</v>
      </c>
    </row>
    <row r="9" spans="2:29">
      <c r="B9" s="39"/>
      <c r="C9" s="39"/>
      <c r="D9" s="39"/>
      <c r="E9" s="39"/>
      <c r="F9" s="39"/>
      <c r="G9" s="39"/>
      <c r="H9" s="39"/>
      <c r="I9" s="39"/>
      <c r="J9" s="39"/>
      <c r="K9" s="39"/>
      <c r="L9" s="39"/>
      <c r="M9" s="39"/>
      <c r="N9" s="39"/>
      <c r="O9" s="39"/>
      <c r="P9" s="39"/>
      <c r="Q9" s="39"/>
      <c r="R9" s="39"/>
      <c r="S9" s="39"/>
      <c r="T9" s="39"/>
      <c r="U9" s="39"/>
      <c r="V9" s="39"/>
      <c r="W9" s="39"/>
      <c r="X9" s="39"/>
      <c r="Y9" s="39"/>
      <c r="Z9" s="39"/>
    </row>
    <row r="10" spans="2:29" ht="15" customHeight="1">
      <c r="B10" s="347"/>
      <c r="C10" s="345" t="s">
        <v>46</v>
      </c>
      <c r="D10" s="349" t="s">
        <v>49</v>
      </c>
      <c r="E10" s="350"/>
      <c r="F10" s="350"/>
      <c r="G10" s="350"/>
      <c r="H10" s="350"/>
      <c r="I10" s="350"/>
      <c r="J10" s="351"/>
      <c r="K10" s="352" t="s">
        <v>50</v>
      </c>
      <c r="L10" s="353"/>
      <c r="M10" s="353"/>
      <c r="N10" s="354"/>
      <c r="O10" s="355" t="s">
        <v>51</v>
      </c>
      <c r="P10" s="356"/>
      <c r="Q10" s="356"/>
      <c r="R10" s="356"/>
      <c r="S10" s="356"/>
      <c r="T10" s="356"/>
      <c r="U10" s="356"/>
      <c r="V10" s="357"/>
      <c r="W10" s="345" t="s">
        <v>48</v>
      </c>
      <c r="X10" s="345" t="s">
        <v>52</v>
      </c>
      <c r="Y10" s="342" t="s">
        <v>301</v>
      </c>
      <c r="Z10" s="342" t="s">
        <v>68</v>
      </c>
      <c r="AA10" s="342" t="s">
        <v>372</v>
      </c>
    </row>
    <row r="11" spans="2:29" ht="78.75" customHeight="1">
      <c r="B11" s="348"/>
      <c r="C11" s="346"/>
      <c r="D11" s="41" t="s">
        <v>302</v>
      </c>
      <c r="E11" s="41" t="s">
        <v>303</v>
      </c>
      <c r="F11" s="41" t="s">
        <v>304</v>
      </c>
      <c r="G11" s="41" t="s">
        <v>305</v>
      </c>
      <c r="H11" s="41" t="s">
        <v>306</v>
      </c>
      <c r="I11" s="67" t="s">
        <v>307</v>
      </c>
      <c r="J11" s="41" t="s">
        <v>308</v>
      </c>
      <c r="K11" s="41" t="s">
        <v>67</v>
      </c>
      <c r="L11" s="41" t="s">
        <v>327</v>
      </c>
      <c r="M11" s="41" t="s">
        <v>47</v>
      </c>
      <c r="N11" s="41" t="s">
        <v>299</v>
      </c>
      <c r="O11" s="41" t="s">
        <v>53</v>
      </c>
      <c r="P11" s="41" t="s">
        <v>54</v>
      </c>
      <c r="Q11" s="41" t="s">
        <v>55</v>
      </c>
      <c r="R11" s="41" t="s">
        <v>292</v>
      </c>
      <c r="S11" s="41" t="s">
        <v>93</v>
      </c>
      <c r="T11" s="41" t="s">
        <v>309</v>
      </c>
      <c r="U11" s="41" t="s">
        <v>56</v>
      </c>
      <c r="V11" s="44" t="s">
        <v>19</v>
      </c>
      <c r="W11" s="346"/>
      <c r="X11" s="346"/>
      <c r="Y11" s="342"/>
      <c r="Z11" s="342"/>
      <c r="AA11" s="342"/>
      <c r="AC11" s="320" t="s">
        <v>421</v>
      </c>
    </row>
    <row r="12" spans="2:29">
      <c r="B12" s="46"/>
      <c r="C12" s="36"/>
      <c r="D12" s="32"/>
      <c r="E12" s="32"/>
      <c r="F12" s="314"/>
      <c r="G12" s="314"/>
      <c r="H12" s="314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3"/>
      <c r="W12" s="32"/>
      <c r="X12" s="32"/>
      <c r="Y12" s="32"/>
      <c r="Z12" s="32"/>
      <c r="AA12" s="2"/>
    </row>
    <row r="13" spans="2:29" ht="15">
      <c r="B13" s="31" t="s">
        <v>41</v>
      </c>
      <c r="C13" s="186"/>
      <c r="D13" s="30"/>
      <c r="E13" s="30"/>
      <c r="F13" s="315"/>
      <c r="G13" s="315"/>
      <c r="H13" s="315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2"/>
    </row>
    <row r="14" spans="2:29">
      <c r="B14" s="158" t="s">
        <v>293</v>
      </c>
      <c r="C14" s="186">
        <f>'F14.3(A)'!C14</f>
        <v>15</v>
      </c>
      <c r="D14" s="30"/>
      <c r="E14" s="13">
        <f>'F14.3(A)'!E14</f>
        <v>350</v>
      </c>
      <c r="F14" s="316">
        <f>'F14.3(A)'!F14+0.5</f>
        <v>5.6</v>
      </c>
      <c r="G14" s="316" t="e">
        <f>+'F14.2(A)'!G14+0.08</f>
        <v>#REF!</v>
      </c>
      <c r="H14" s="316">
        <f>'ARR Summary(A)'!P88</f>
        <v>1.0588667211497573</v>
      </c>
      <c r="I14" s="30"/>
      <c r="J14" s="30"/>
      <c r="K14" s="30"/>
      <c r="L14" s="209">
        <f>'F14.3(A)'!L14</f>
        <v>20000.908333333333</v>
      </c>
      <c r="M14" s="184">
        <f>'F1(A)'!E12</f>
        <v>95.437720865531006</v>
      </c>
      <c r="N14" s="184">
        <f>'F1(A)'!E32</f>
        <v>96.821789941157334</v>
      </c>
      <c r="O14" s="30"/>
      <c r="P14" s="185">
        <f>E14*L14*12/(10^7)</f>
        <v>8.4003814999999999</v>
      </c>
      <c r="Q14" s="184">
        <f>+F14*N14/10</f>
        <v>54.220202367048103</v>
      </c>
      <c r="R14" s="30"/>
      <c r="S14" s="184">
        <f>+H14*N14/10</f>
        <v>10.252137125084383</v>
      </c>
      <c r="T14" s="184"/>
      <c r="U14" s="184">
        <f>+N14*J14/10</f>
        <v>0</v>
      </c>
      <c r="V14" s="184">
        <f>SUM(O14:U14)</f>
        <v>72.872720992132486</v>
      </c>
      <c r="W14" s="184"/>
      <c r="X14" s="184">
        <f>+V14+W14</f>
        <v>72.872720992132486</v>
      </c>
      <c r="Y14" s="179">
        <f>+X14*10/N14</f>
        <v>7.5264794253876426</v>
      </c>
      <c r="Z14" s="233">
        <f>+Y14/$Z$7</f>
        <v>0.9959930783591785</v>
      </c>
      <c r="AA14" s="249">
        <f>+((X14-S14)*10/N14)/$Z$8</f>
        <v>0.9953401287640351</v>
      </c>
      <c r="AC14" s="205">
        <f>+X14*10/M14</f>
        <v>7.6356308942884379</v>
      </c>
    </row>
    <row r="15" spans="2:29">
      <c r="B15" s="158" t="s">
        <v>294</v>
      </c>
      <c r="C15" s="186">
        <f>'F14.3(A)'!C15</f>
        <v>5</v>
      </c>
      <c r="D15" s="30"/>
      <c r="E15" s="13">
        <f>'F14.3(A)'!E15</f>
        <v>370</v>
      </c>
      <c r="F15" s="316">
        <f>'F14.3(A)'!F15+0.5</f>
        <v>5.7</v>
      </c>
      <c r="G15" s="315"/>
      <c r="H15" s="316">
        <f>+H14</f>
        <v>1.0588667211497573</v>
      </c>
      <c r="I15" s="30"/>
      <c r="J15" s="30"/>
      <c r="K15" s="30"/>
      <c r="L15" s="209">
        <f>'F14.3(A)'!L15</f>
        <v>1745.9896666666666</v>
      </c>
      <c r="M15" s="184">
        <f>'F1(A)'!E13</f>
        <v>3.8613470819397029</v>
      </c>
      <c r="N15" s="184">
        <f>'F1(A)'!E33</f>
        <v>4.1640859955313134</v>
      </c>
      <c r="O15" s="30"/>
      <c r="P15" s="185">
        <f>E15*L15*12/(10^7)</f>
        <v>0.77521941199999989</v>
      </c>
      <c r="Q15" s="184">
        <f>+F15*N15/10</f>
        <v>2.3735290174528485</v>
      </c>
      <c r="R15" s="30"/>
      <c r="S15" s="184">
        <f>+H15*N15/10</f>
        <v>0.44092120846738647</v>
      </c>
      <c r="T15" s="184"/>
      <c r="U15" s="184">
        <f>+N15*J15/10</f>
        <v>0</v>
      </c>
      <c r="V15" s="184">
        <f>SUM(O15:U15)</f>
        <v>3.5896696379202346</v>
      </c>
      <c r="W15" s="184"/>
      <c r="X15" s="184">
        <f>+V15+W15</f>
        <v>3.5896696379202346</v>
      </c>
      <c r="Y15" s="179">
        <f>+X15*10/N15</f>
        <v>8.6205463618486426</v>
      </c>
      <c r="Z15" s="233">
        <f>+Y15/$Z$7</f>
        <v>1.1407729992742834</v>
      </c>
      <c r="AA15" s="249">
        <f>+((X15-S15)*10/N15)/$Z$8</f>
        <v>1.1637127223641468</v>
      </c>
      <c r="AC15" s="205">
        <f>+X15*10/M15</f>
        <v>9.2964179643675173</v>
      </c>
    </row>
    <row r="16" spans="2:29">
      <c r="B16" s="21"/>
      <c r="C16" s="186"/>
      <c r="D16" s="30"/>
      <c r="E16" s="13"/>
      <c r="F16" s="316"/>
      <c r="G16" s="315"/>
      <c r="H16" s="315"/>
      <c r="I16" s="30"/>
      <c r="J16" s="30"/>
      <c r="K16" s="30"/>
      <c r="L16" s="30"/>
      <c r="M16" s="184"/>
      <c r="N16" s="30"/>
      <c r="O16" s="30"/>
      <c r="P16" s="2"/>
      <c r="Q16" s="2"/>
      <c r="R16" s="2"/>
      <c r="S16" s="2"/>
      <c r="T16" s="2"/>
      <c r="U16" s="2"/>
      <c r="V16" s="2"/>
      <c r="W16" s="2"/>
      <c r="X16" s="2"/>
      <c r="Y16" s="162"/>
      <c r="Z16" s="247"/>
      <c r="AA16" s="247"/>
    </row>
    <row r="17" spans="2:29" ht="15">
      <c r="B17" s="61" t="s">
        <v>62</v>
      </c>
      <c r="C17" s="187">
        <f>C14+C15</f>
        <v>20</v>
      </c>
      <c r="D17" s="30"/>
      <c r="E17" s="13"/>
      <c r="F17" s="316"/>
      <c r="G17" s="315"/>
      <c r="H17" s="315"/>
      <c r="I17" s="30"/>
      <c r="J17" s="30"/>
      <c r="K17" s="30"/>
      <c r="L17" s="229">
        <f>SUM(L14:L16)</f>
        <v>21746.898000000001</v>
      </c>
      <c r="M17" s="211">
        <f>M14+M15</f>
        <v>99.299067947470704</v>
      </c>
      <c r="N17" s="211">
        <f>N14+N15</f>
        <v>100.98587593668864</v>
      </c>
      <c r="O17" s="47">
        <f t="shared" ref="O17:P17" si="0">O14+O15</f>
        <v>0</v>
      </c>
      <c r="P17" s="211">
        <f t="shared" si="0"/>
        <v>9.1756009120000002</v>
      </c>
      <c r="Q17" s="211">
        <f>Q14+Q15</f>
        <v>56.593731384500948</v>
      </c>
      <c r="R17" s="211"/>
      <c r="S17" s="211">
        <f>S14+S15</f>
        <v>10.69305833355177</v>
      </c>
      <c r="T17" s="211">
        <f t="shared" ref="T17:X17" si="1">T14+T15</f>
        <v>0</v>
      </c>
      <c r="U17" s="211">
        <f t="shared" si="1"/>
        <v>0</v>
      </c>
      <c r="V17" s="211">
        <f t="shared" si="1"/>
        <v>76.462390630052724</v>
      </c>
      <c r="W17" s="47"/>
      <c r="X17" s="211">
        <f t="shared" si="1"/>
        <v>76.462390630052724</v>
      </c>
      <c r="Y17" s="212">
        <f>+X17*10/N17</f>
        <v>7.571592553991362</v>
      </c>
      <c r="Z17" s="234">
        <f>+Y17/$Z$7</f>
        <v>1.0019629829178585</v>
      </c>
      <c r="AA17" s="250">
        <f>+((X17-S17)*10/N17)/$Z$8</f>
        <v>1.0022828616218564</v>
      </c>
    </row>
    <row r="18" spans="2:29">
      <c r="B18" s="21"/>
      <c r="C18" s="186"/>
      <c r="D18" s="30"/>
      <c r="E18" s="13"/>
      <c r="F18" s="316"/>
      <c r="G18" s="315"/>
      <c r="H18" s="315"/>
      <c r="I18" s="30"/>
      <c r="J18" s="30"/>
      <c r="K18" s="30"/>
      <c r="L18" s="30"/>
      <c r="M18" s="184"/>
      <c r="N18" s="30"/>
      <c r="O18" s="30"/>
      <c r="P18" s="30"/>
      <c r="Q18" s="30"/>
      <c r="R18" s="30"/>
      <c r="S18" s="30"/>
      <c r="T18" s="30"/>
      <c r="U18" s="30"/>
      <c r="V18" s="30"/>
      <c r="W18" s="30"/>
      <c r="X18" s="30"/>
      <c r="Y18" s="184"/>
      <c r="Z18" s="317"/>
      <c r="AA18" s="247"/>
    </row>
    <row r="19" spans="2:29" ht="15">
      <c r="B19" s="31" t="s">
        <v>42</v>
      </c>
      <c r="C19" s="186"/>
      <c r="D19" s="30"/>
      <c r="E19" s="13"/>
      <c r="F19" s="316"/>
      <c r="G19" s="315"/>
      <c r="H19" s="315"/>
      <c r="I19" s="30"/>
      <c r="J19" s="30"/>
      <c r="K19" s="30"/>
      <c r="L19" s="30"/>
      <c r="M19" s="184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184"/>
      <c r="Z19" s="317"/>
      <c r="AA19" s="247"/>
    </row>
    <row r="20" spans="2:29">
      <c r="B20" s="159" t="s">
        <v>295</v>
      </c>
      <c r="C20" s="186">
        <f>'F14.3(A)'!C20</f>
        <v>13</v>
      </c>
      <c r="D20" s="30"/>
      <c r="E20" s="13">
        <f>'F14.3(A)'!E20</f>
        <v>300</v>
      </c>
      <c r="F20" s="316">
        <f>'F14.3(A)'!F20+0.5</f>
        <v>5.7</v>
      </c>
      <c r="G20" s="315"/>
      <c r="H20" s="316">
        <f>+H15</f>
        <v>1.0588667211497573</v>
      </c>
      <c r="I20" s="30"/>
      <c r="J20" s="30"/>
      <c r="K20" s="30"/>
      <c r="L20" s="209">
        <f>'F14.3(A)'!L20</f>
        <v>480.92687500000005</v>
      </c>
      <c r="M20" s="184">
        <f>'F1(A)'!E18</f>
        <v>1.405730324927339</v>
      </c>
      <c r="N20" s="184">
        <f>'F1(A)'!E38</f>
        <v>1.6195571464438858</v>
      </c>
      <c r="O20" s="30"/>
      <c r="P20" s="185">
        <f t="shared" ref="P20:P23" si="2">E20*L20*12/(10^7)</f>
        <v>0.17313367500000004</v>
      </c>
      <c r="Q20" s="184">
        <f>+F20*N20/10</f>
        <v>0.92314757347301502</v>
      </c>
      <c r="R20" s="30"/>
      <c r="S20" s="184">
        <f t="shared" ref="S20:S23" si="3">+H20*N20/10</f>
        <v>0.17148951653696948</v>
      </c>
      <c r="T20" s="184"/>
      <c r="U20" s="184">
        <f t="shared" ref="U20:U23" si="4">+N20*J20/10</f>
        <v>0</v>
      </c>
      <c r="V20" s="184">
        <f t="shared" ref="V20:V23" si="5">SUM(O20:U20)</f>
        <v>1.2677707650099845</v>
      </c>
      <c r="W20" s="30"/>
      <c r="X20" s="184">
        <f t="shared" ref="X20:X23" si="6">+V20+W20</f>
        <v>1.2677707650099845</v>
      </c>
      <c r="Y20" s="179">
        <f t="shared" ref="Y20:Y23" si="7">+X20*10/N20</f>
        <v>7.8278853438032119</v>
      </c>
      <c r="Z20" s="233">
        <f t="shared" ref="Z20:Z23" si="8">+Y20/$Z$7</f>
        <v>1.0358786864305694</v>
      </c>
      <c r="AA20" s="318">
        <f t="shared" ref="AA20:AA23" si="9">+((X20-S20)*10/N20)/$Z$8</f>
        <v>1.0417253128133861</v>
      </c>
      <c r="AC20" s="205">
        <f t="shared" ref="AC20:AC23" si="10">+X20*10/M20</f>
        <v>9.0185915643209498</v>
      </c>
    </row>
    <row r="21" spans="2:29">
      <c r="B21" s="159" t="s">
        <v>296</v>
      </c>
      <c r="C21" s="186">
        <f>'F14.3(A)'!C21</f>
        <v>36</v>
      </c>
      <c r="D21" s="30"/>
      <c r="E21" s="13">
        <f>'F14.3(A)'!E21</f>
        <v>330</v>
      </c>
      <c r="F21" s="316">
        <f>'F14.3(A)'!F21+0.5</f>
        <v>5.8</v>
      </c>
      <c r="G21" s="315"/>
      <c r="H21" s="316">
        <f>+H20</f>
        <v>1.0588667211497573</v>
      </c>
      <c r="I21" s="30"/>
      <c r="J21" s="30"/>
      <c r="K21" s="30"/>
      <c r="L21" s="209">
        <f>'F14.3(A)'!L21</f>
        <v>668.64394166666659</v>
      </c>
      <c r="M21" s="184">
        <f>'F1(A)'!E19</f>
        <v>1.3298949666970383</v>
      </c>
      <c r="N21" s="184">
        <f>'F1(A)'!E39</f>
        <v>1.4114798265924362</v>
      </c>
      <c r="O21" s="30"/>
      <c r="P21" s="185">
        <f t="shared" si="2"/>
        <v>0.26478300089999995</v>
      </c>
      <c r="Q21" s="184">
        <f t="shared" ref="Q21:Q23" si="11">+F21*N21/10</f>
        <v>0.8186582994236129</v>
      </c>
      <c r="R21" s="30"/>
      <c r="S21" s="184">
        <f t="shared" si="3"/>
        <v>0.14945690159529609</v>
      </c>
      <c r="T21" s="184"/>
      <c r="U21" s="184">
        <f t="shared" si="4"/>
        <v>0</v>
      </c>
      <c r="V21" s="184">
        <f t="shared" si="5"/>
        <v>1.2328982019189088</v>
      </c>
      <c r="W21" s="30"/>
      <c r="X21" s="184">
        <f t="shared" si="6"/>
        <v>1.2328982019189088</v>
      </c>
      <c r="Y21" s="179">
        <f t="shared" si="7"/>
        <v>8.734791519446258</v>
      </c>
      <c r="Z21" s="233">
        <f t="shared" si="8"/>
        <v>1.1558912743365204</v>
      </c>
      <c r="AA21" s="249">
        <f t="shared" si="9"/>
        <v>1.1812946022747002</v>
      </c>
      <c r="AC21" s="205">
        <f t="shared" si="10"/>
        <v>9.2706434176600183</v>
      </c>
    </row>
    <row r="22" spans="2:29">
      <c r="B22" s="159" t="s">
        <v>297</v>
      </c>
      <c r="C22" s="186">
        <f>'F14.3(A)'!C22</f>
        <v>10</v>
      </c>
      <c r="D22" s="30"/>
      <c r="E22" s="13">
        <f>'F14.3(A)'!E22</f>
        <v>175</v>
      </c>
      <c r="F22" s="316">
        <f>'F14.3(A)'!F22+0.5</f>
        <v>4.75</v>
      </c>
      <c r="G22" s="315"/>
      <c r="H22" s="316">
        <f t="shared" ref="H22:H23" si="12">+H21</f>
        <v>1.0588667211497573</v>
      </c>
      <c r="I22" s="30"/>
      <c r="J22" s="30"/>
      <c r="K22" s="30"/>
      <c r="L22" s="209">
        <f>'F14.3(A)'!L22</f>
        <v>285.34646212121248</v>
      </c>
      <c r="M22" s="184">
        <f>'F1(A)'!E20</f>
        <v>0.89419240686704193</v>
      </c>
      <c r="N22" s="184">
        <f>'F1(A)'!E40</f>
        <v>1.0801607377761169</v>
      </c>
      <c r="O22" s="30"/>
      <c r="P22" s="185">
        <f t="shared" si="2"/>
        <v>5.9922757045454626E-2</v>
      </c>
      <c r="Q22" s="184">
        <f t="shared" si="11"/>
        <v>0.51307635044365552</v>
      </c>
      <c r="R22" s="30"/>
      <c r="S22" s="184">
        <f t="shared" si="3"/>
        <v>0.11437462587236998</v>
      </c>
      <c r="T22" s="184"/>
      <c r="U22" s="184">
        <f t="shared" si="4"/>
        <v>0</v>
      </c>
      <c r="V22" s="184">
        <f t="shared" si="5"/>
        <v>0.68737373336148011</v>
      </c>
      <c r="W22" s="30"/>
      <c r="X22" s="184">
        <f t="shared" si="6"/>
        <v>0.68737373336148011</v>
      </c>
      <c r="Y22" s="179">
        <f t="shared" si="7"/>
        <v>6.3636244988563071</v>
      </c>
      <c r="Z22" s="233">
        <f t="shared" si="8"/>
        <v>0.84211031425377736</v>
      </c>
      <c r="AA22" s="249">
        <f t="shared" si="9"/>
        <v>0.816381334346864</v>
      </c>
      <c r="AC22" s="205">
        <f t="shared" si="10"/>
        <v>7.6870898039697417</v>
      </c>
    </row>
    <row r="23" spans="2:29" ht="30">
      <c r="B23" s="168" t="s">
        <v>298</v>
      </c>
      <c r="C23" s="186">
        <f>'F14.3(A)'!C23</f>
        <v>1</v>
      </c>
      <c r="D23" s="30"/>
      <c r="E23" s="13">
        <f>'F14.3(A)'!E23</f>
        <v>175</v>
      </c>
      <c r="F23" s="316">
        <f>'F14.3(A)'!F23+0.5</f>
        <v>4.55</v>
      </c>
      <c r="G23" s="315"/>
      <c r="H23" s="316">
        <f t="shared" si="12"/>
        <v>1.0588667211497573</v>
      </c>
      <c r="I23" s="30"/>
      <c r="J23" s="30"/>
      <c r="K23" s="30"/>
      <c r="L23" s="209">
        <f>'F14.3(A)'!L23</f>
        <v>16</v>
      </c>
      <c r="M23" s="184">
        <f>'F1(A)'!E21</f>
        <v>2.4774870507704373E-2</v>
      </c>
      <c r="N23" s="184">
        <f>'F1(A)'!E41</f>
        <v>2.513180374233797E-2</v>
      </c>
      <c r="O23" s="30"/>
      <c r="P23" s="185">
        <f t="shared" si="2"/>
        <v>3.3600000000000001E-3</v>
      </c>
      <c r="Q23" s="184">
        <f t="shared" si="11"/>
        <v>1.1434970702763777E-2</v>
      </c>
      <c r="R23" s="30"/>
      <c r="S23" s="184">
        <f t="shared" si="3"/>
        <v>2.6611230625228606E-3</v>
      </c>
      <c r="T23" s="184"/>
      <c r="U23" s="184">
        <f t="shared" si="4"/>
        <v>0</v>
      </c>
      <c r="V23" s="184">
        <f t="shared" si="5"/>
        <v>1.7456093765286639E-2</v>
      </c>
      <c r="W23" s="30"/>
      <c r="X23" s="184">
        <f t="shared" si="6"/>
        <v>1.7456093765286639E-2</v>
      </c>
      <c r="Y23" s="179">
        <f t="shared" si="7"/>
        <v>6.945818113277503</v>
      </c>
      <c r="Z23" s="233">
        <f t="shared" si="8"/>
        <v>0.91915308251970651</v>
      </c>
      <c r="AA23" s="318">
        <f t="shared" si="9"/>
        <v>0.9059786392015422</v>
      </c>
      <c r="AC23" s="205">
        <f t="shared" si="10"/>
        <v>7.0458869844983552</v>
      </c>
    </row>
    <row r="24" spans="2:29">
      <c r="B24" s="21"/>
      <c r="C24" s="186"/>
      <c r="D24" s="30"/>
      <c r="E24" s="13"/>
      <c r="F24" s="315"/>
      <c r="G24" s="315"/>
      <c r="H24" s="315"/>
      <c r="I24" s="30"/>
      <c r="J24" s="30"/>
      <c r="K24" s="30"/>
      <c r="L24" s="30"/>
      <c r="M24" s="184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17"/>
      <c r="AA24" s="247"/>
    </row>
    <row r="25" spans="2:29" ht="15">
      <c r="B25" s="61" t="s">
        <v>62</v>
      </c>
      <c r="C25" s="187">
        <f>SUM(C20:C23)</f>
        <v>60</v>
      </c>
      <c r="D25" s="30"/>
      <c r="E25" s="30"/>
      <c r="F25" s="315"/>
      <c r="G25" s="315"/>
      <c r="H25" s="315"/>
      <c r="I25" s="30"/>
      <c r="J25" s="30"/>
      <c r="K25" s="30"/>
      <c r="L25" s="229">
        <f>SUM(L20:L24)</f>
        <v>1450.917278787879</v>
      </c>
      <c r="M25" s="211">
        <f>SUM(M20:M23)</f>
        <v>3.6545925689991239</v>
      </c>
      <c r="N25" s="211">
        <f>SUM(N20:N23)</f>
        <v>4.1363295145547765</v>
      </c>
      <c r="O25" s="211">
        <f t="shared" ref="O25:P25" si="13">SUM(O20:O23)</f>
        <v>0</v>
      </c>
      <c r="P25" s="211">
        <f t="shared" si="13"/>
        <v>0.50119943294545466</v>
      </c>
      <c r="Q25" s="211">
        <f>SUM(Q20:Q23)</f>
        <v>2.2663171940430473</v>
      </c>
      <c r="R25" s="211"/>
      <c r="S25" s="211">
        <f t="shared" ref="S25:X25" si="14">SUM(S20:S23)</f>
        <v>0.43798216706715837</v>
      </c>
      <c r="T25" s="211">
        <f t="shared" si="14"/>
        <v>0</v>
      </c>
      <c r="U25" s="211">
        <f t="shared" si="14"/>
        <v>0</v>
      </c>
      <c r="V25" s="211">
        <f t="shared" si="14"/>
        <v>3.2054987940556603</v>
      </c>
      <c r="W25" s="211"/>
      <c r="X25" s="211">
        <f t="shared" si="14"/>
        <v>3.2054987940556603</v>
      </c>
      <c r="Y25" s="212">
        <f>+X25*10/N25</f>
        <v>7.7496214524888778</v>
      </c>
      <c r="Z25" s="234">
        <f>+Y25/$Z$7</f>
        <v>1.0255218795320349</v>
      </c>
      <c r="AA25" s="250">
        <f>+((X25-S25)*10/N25)/$Z$8</f>
        <v>1.0296808081065196</v>
      </c>
    </row>
    <row r="26" spans="2:29">
      <c r="B26" s="21"/>
      <c r="C26" s="186"/>
      <c r="D26" s="30"/>
      <c r="E26" s="30"/>
      <c r="F26" s="315"/>
      <c r="G26" s="315"/>
      <c r="H26" s="315"/>
      <c r="I26" s="30"/>
      <c r="J26" s="30"/>
      <c r="K26" s="30"/>
      <c r="L26" s="47"/>
      <c r="M26" s="211"/>
      <c r="N26" s="211"/>
      <c r="O26" s="211"/>
      <c r="P26" s="211"/>
      <c r="Q26" s="211"/>
      <c r="R26" s="211"/>
      <c r="S26" s="211"/>
      <c r="T26" s="211"/>
      <c r="U26" s="211"/>
      <c r="V26" s="211"/>
      <c r="W26" s="211"/>
      <c r="X26" s="211"/>
      <c r="Y26" s="211"/>
      <c r="Z26" s="319"/>
      <c r="AA26" s="248"/>
    </row>
    <row r="27" spans="2:29">
      <c r="B27" s="20" t="s">
        <v>19</v>
      </c>
      <c r="C27" s="187">
        <f>C17+C25</f>
        <v>80</v>
      </c>
      <c r="D27" s="30"/>
      <c r="E27" s="30"/>
      <c r="F27" s="315"/>
      <c r="G27" s="315"/>
      <c r="H27" s="315"/>
      <c r="I27" s="30"/>
      <c r="J27" s="30"/>
      <c r="K27" s="30"/>
      <c r="L27" s="229">
        <f>+L25+L17</f>
        <v>23197.815278787879</v>
      </c>
      <c r="M27" s="211">
        <f>M17+M25</f>
        <v>102.95366051646982</v>
      </c>
      <c r="N27" s="211">
        <f>N17+N25</f>
        <v>105.12220545124342</v>
      </c>
      <c r="O27" s="211">
        <f t="shared" ref="O27:P27" si="15">O17+O25</f>
        <v>0</v>
      </c>
      <c r="P27" s="211">
        <f t="shared" si="15"/>
        <v>9.6768003449454554</v>
      </c>
      <c r="Q27" s="211">
        <f>Q17+Q25</f>
        <v>58.860048578543996</v>
      </c>
      <c r="R27" s="211"/>
      <c r="S27" s="211">
        <f t="shared" ref="S27:X27" si="16">S17+S25</f>
        <v>11.131040500618928</v>
      </c>
      <c r="T27" s="211">
        <f t="shared" si="16"/>
        <v>0</v>
      </c>
      <c r="U27" s="211">
        <f t="shared" si="16"/>
        <v>0</v>
      </c>
      <c r="V27" s="211">
        <f t="shared" si="16"/>
        <v>79.667889424108381</v>
      </c>
      <c r="W27" s="211"/>
      <c r="X27" s="211">
        <f t="shared" si="16"/>
        <v>79.667889424108381</v>
      </c>
      <c r="Y27" s="212">
        <f>+X27*10/N27</f>
        <v>7.5785976028688848</v>
      </c>
      <c r="Z27" s="234">
        <f>+Y27/$Z$7</f>
        <v>1.0028899741180264</v>
      </c>
      <c r="AA27" s="250">
        <f>+((X27-S27)*10/N27)/$Z$8</f>
        <v>1.003360911061518</v>
      </c>
    </row>
    <row r="28" spans="2:29">
      <c r="B28" s="42"/>
      <c r="C28" s="39"/>
      <c r="D28" s="39"/>
      <c r="E28" s="39"/>
      <c r="F28" s="39"/>
      <c r="G28" s="39"/>
      <c r="H28" s="39"/>
      <c r="I28" s="39"/>
      <c r="J28" s="39"/>
      <c r="K28" s="39"/>
      <c r="L28" s="39"/>
      <c r="M28" s="39"/>
      <c r="N28" s="39"/>
      <c r="O28" s="39"/>
      <c r="P28" s="39"/>
      <c r="Q28" s="39"/>
      <c r="R28" s="39"/>
      <c r="S28" s="39"/>
      <c r="T28" s="39"/>
      <c r="U28" s="39"/>
      <c r="V28" s="39"/>
      <c r="W28" s="39"/>
      <c r="X28" s="39"/>
      <c r="Y28" s="39"/>
      <c r="Z28" s="39"/>
    </row>
  </sheetData>
  <mergeCells count="10">
    <mergeCell ref="X10:X11"/>
    <mergeCell ref="Y10:Y11"/>
    <mergeCell ref="Z10:Z11"/>
    <mergeCell ref="AA10:AA11"/>
    <mergeCell ref="B10:B11"/>
    <mergeCell ref="C10:C11"/>
    <mergeCell ref="D10:J10"/>
    <mergeCell ref="K10:N10"/>
    <mergeCell ref="O10:V10"/>
    <mergeCell ref="W10:W11"/>
  </mergeCells>
  <pageMargins left="0.7" right="0.7" top="0.75" bottom="0.75" header="0.3" footer="0.3"/>
  <pageSetup scale="22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dimension ref="B2:AV31"/>
  <sheetViews>
    <sheetView showGridLines="0" topLeftCell="M1" zoomScale="80" zoomScaleNormal="80" zoomScaleSheetLayoutView="70" workbookViewId="0">
      <selection activeCell="W9" sqref="W9"/>
    </sheetView>
  </sheetViews>
  <sheetFormatPr baseColWidth="10" defaultColWidth="8.6640625" defaultRowHeight="14"/>
  <cols>
    <col min="1" max="1" width="8.6640625" style="1"/>
    <col min="2" max="2" width="22.5" style="1" customWidth="1"/>
    <col min="3" max="3" width="14" style="1" customWidth="1"/>
    <col min="4" max="4" width="11.5" style="1" customWidth="1"/>
    <col min="5" max="5" width="15.33203125" style="1" customWidth="1"/>
    <col min="6" max="6" width="13.5" style="1" customWidth="1"/>
    <col min="7" max="7" width="16.33203125" style="1" hidden="1" customWidth="1"/>
    <col min="8" max="8" width="18.5" style="1" customWidth="1"/>
    <col min="9" max="9" width="18.5" style="1" hidden="1" customWidth="1"/>
    <col min="10" max="11" width="11.5" style="1" hidden="1" customWidth="1"/>
    <col min="12" max="18" width="11.5" style="1" customWidth="1"/>
    <col min="19" max="19" width="14.33203125" style="1" customWidth="1"/>
    <col min="20" max="21" width="14" style="1" customWidth="1"/>
    <col min="22" max="22" width="11.5" style="1" customWidth="1"/>
    <col min="23" max="23" width="13.33203125" style="1" customWidth="1"/>
    <col min="24" max="24" width="11.5" style="1" customWidth="1"/>
    <col min="25" max="25" width="22.83203125" style="1" customWidth="1"/>
    <col min="26" max="26" width="13.6640625" style="1" customWidth="1"/>
    <col min="27" max="27" width="12.6640625" style="1" customWidth="1"/>
    <col min="28" max="28" width="11.6640625" style="1" customWidth="1"/>
    <col min="29" max="29" width="12.5" style="1" customWidth="1"/>
    <col min="30" max="33" width="8.6640625" style="1"/>
    <col min="34" max="34" width="19.33203125" style="1" bestFit="1" customWidth="1"/>
    <col min="35" max="48" width="10.6640625" style="1" customWidth="1"/>
    <col min="49" max="16384" width="8.6640625" style="1"/>
  </cols>
  <sheetData>
    <row r="2" spans="2:48">
      <c r="C2" s="43"/>
      <c r="D2" s="43"/>
      <c r="E2" s="43"/>
      <c r="F2" s="43"/>
      <c r="G2" s="43"/>
      <c r="H2" s="43"/>
      <c r="I2" s="43"/>
      <c r="J2" s="43"/>
      <c r="L2" s="193" t="s">
        <v>370</v>
      </c>
      <c r="M2" s="43"/>
      <c r="N2" s="43"/>
      <c r="O2" s="43"/>
      <c r="P2" s="43"/>
      <c r="Q2" s="43"/>
      <c r="R2" s="43"/>
      <c r="S2" s="43"/>
      <c r="T2" s="43"/>
      <c r="U2" s="43"/>
    </row>
    <row r="3" spans="2:48">
      <c r="C3" s="45"/>
      <c r="D3" s="45"/>
      <c r="E3" s="45"/>
      <c r="F3" s="45"/>
      <c r="G3" s="45"/>
      <c r="H3" s="45"/>
      <c r="I3" s="45"/>
      <c r="J3" s="45"/>
      <c r="L3" s="24" t="s">
        <v>43</v>
      </c>
      <c r="M3" s="45"/>
      <c r="N3" s="45"/>
      <c r="O3" s="45"/>
      <c r="P3" s="45"/>
      <c r="Q3" s="45"/>
      <c r="R3" s="45"/>
      <c r="S3" s="45"/>
      <c r="T3" s="45"/>
      <c r="U3" s="45"/>
    </row>
    <row r="4" spans="2:48">
      <c r="C4" s="45"/>
      <c r="D4" s="45"/>
      <c r="E4" s="45"/>
      <c r="F4" s="45"/>
      <c r="G4" s="45"/>
      <c r="H4" s="45"/>
      <c r="I4" s="45"/>
      <c r="J4" s="45"/>
      <c r="L4" s="45" t="s">
        <v>88</v>
      </c>
      <c r="M4" s="45"/>
      <c r="N4" s="45"/>
      <c r="O4" s="45"/>
      <c r="P4" s="45"/>
      <c r="Q4" s="45"/>
      <c r="R4" s="45"/>
      <c r="S4" s="45"/>
      <c r="T4" s="45"/>
      <c r="U4" s="45"/>
    </row>
    <row r="5" spans="2:48"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5"/>
      <c r="U5" s="45"/>
    </row>
    <row r="6" spans="2:48">
      <c r="B6" s="45"/>
      <c r="C6" s="45"/>
      <c r="D6" s="45"/>
      <c r="E6" s="45"/>
      <c r="F6" s="45"/>
      <c r="G6" s="45"/>
      <c r="H6" s="45"/>
      <c r="I6" s="45"/>
      <c r="J6" s="45"/>
      <c r="K6" s="45"/>
      <c r="L6" s="45"/>
      <c r="M6" s="45"/>
      <c r="N6" s="45"/>
      <c r="O6" s="45"/>
      <c r="P6" s="45"/>
      <c r="Q6" s="45"/>
      <c r="R6" s="45"/>
      <c r="S6" s="45"/>
      <c r="T6" s="45"/>
      <c r="U6" s="45"/>
    </row>
    <row r="7" spans="2:48" ht="30">
      <c r="B7" s="48" t="s">
        <v>89</v>
      </c>
      <c r="C7" s="39"/>
      <c r="D7" s="39"/>
      <c r="E7" s="39"/>
      <c r="F7" s="39"/>
      <c r="G7" s="39"/>
      <c r="H7" s="39"/>
      <c r="I7" s="39"/>
      <c r="J7" s="39"/>
      <c r="K7" s="39"/>
      <c r="L7" s="39"/>
      <c r="M7" s="39"/>
      <c r="N7" s="39"/>
      <c r="O7" s="39"/>
      <c r="P7" s="39"/>
      <c r="Q7" s="39"/>
      <c r="R7" s="39"/>
      <c r="S7" s="39"/>
      <c r="T7" s="39"/>
      <c r="U7" s="39"/>
      <c r="V7" s="39"/>
      <c r="W7" s="39"/>
      <c r="X7" s="39"/>
      <c r="Y7" s="230" t="s">
        <v>371</v>
      </c>
      <c r="Z7" s="231">
        <f>+'ARR Summary(A)'!G111</f>
        <v>7.1690770644376789</v>
      </c>
    </row>
    <row r="8" spans="2:48" ht="15">
      <c r="B8" s="48" t="s">
        <v>328</v>
      </c>
      <c r="C8" s="39"/>
      <c r="D8" s="39"/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231">
        <f>+'ARR Summary(A)'!G103+'ARR Summary(A)'!G84-X27</f>
        <v>-0.61657467401670374</v>
      </c>
      <c r="X8" s="39"/>
      <c r="Y8" s="230" t="s">
        <v>387</v>
      </c>
      <c r="Z8" s="232">
        <f>+'ARR Summary(A)'!G108</f>
        <v>6.1207051296208235</v>
      </c>
    </row>
    <row r="9" spans="2:48">
      <c r="B9" s="39"/>
      <c r="C9" s="39"/>
      <c r="D9" s="39"/>
      <c r="E9" s="39"/>
      <c r="F9" s="39"/>
      <c r="G9" s="39"/>
      <c r="H9" s="39"/>
      <c r="I9" s="39"/>
      <c r="J9" s="39"/>
      <c r="K9" s="39"/>
      <c r="L9" s="39"/>
      <c r="M9" s="39"/>
      <c r="N9" s="39"/>
      <c r="O9" s="39"/>
      <c r="P9" s="39"/>
      <c r="Q9" s="39"/>
      <c r="R9" s="39"/>
      <c r="S9" s="39"/>
      <c r="T9" s="39"/>
      <c r="U9" s="39"/>
      <c r="V9" s="39"/>
      <c r="W9" s="39"/>
      <c r="X9" s="39"/>
      <c r="Y9" s="39"/>
      <c r="Z9" s="39"/>
    </row>
    <row r="10" spans="2:48" ht="15" customHeight="1">
      <c r="B10" s="347"/>
      <c r="C10" s="345" t="s">
        <v>46</v>
      </c>
      <c r="D10" s="349" t="s">
        <v>49</v>
      </c>
      <c r="E10" s="350"/>
      <c r="F10" s="350"/>
      <c r="G10" s="350"/>
      <c r="H10" s="350"/>
      <c r="I10" s="350"/>
      <c r="J10" s="351"/>
      <c r="K10" s="352" t="s">
        <v>50</v>
      </c>
      <c r="L10" s="353"/>
      <c r="M10" s="353"/>
      <c r="N10" s="354"/>
      <c r="O10" s="355" t="s">
        <v>51</v>
      </c>
      <c r="P10" s="356"/>
      <c r="Q10" s="356"/>
      <c r="R10" s="356"/>
      <c r="S10" s="356"/>
      <c r="T10" s="356"/>
      <c r="U10" s="356"/>
      <c r="V10" s="357"/>
      <c r="W10" s="345" t="s">
        <v>48</v>
      </c>
      <c r="X10" s="345" t="s">
        <v>52</v>
      </c>
      <c r="Y10" s="342" t="s">
        <v>301</v>
      </c>
      <c r="Z10" s="342" t="s">
        <v>68</v>
      </c>
      <c r="AA10" s="342" t="s">
        <v>372</v>
      </c>
    </row>
    <row r="11" spans="2:48" ht="78.75" customHeight="1">
      <c r="B11" s="348"/>
      <c r="C11" s="346"/>
      <c r="D11" s="41" t="s">
        <v>302</v>
      </c>
      <c r="E11" s="41" t="s">
        <v>303</v>
      </c>
      <c r="F11" s="41" t="s">
        <v>304</v>
      </c>
      <c r="G11" s="41" t="s">
        <v>305</v>
      </c>
      <c r="H11" s="41" t="s">
        <v>306</v>
      </c>
      <c r="I11" s="67" t="s">
        <v>307</v>
      </c>
      <c r="J11" s="41" t="s">
        <v>308</v>
      </c>
      <c r="K11" s="41" t="s">
        <v>67</v>
      </c>
      <c r="L11" s="41" t="s">
        <v>327</v>
      </c>
      <c r="M11" s="41" t="s">
        <v>47</v>
      </c>
      <c r="N11" s="41" t="s">
        <v>299</v>
      </c>
      <c r="O11" s="41" t="s">
        <v>53</v>
      </c>
      <c r="P11" s="41" t="s">
        <v>54</v>
      </c>
      <c r="Q11" s="41" t="s">
        <v>55</v>
      </c>
      <c r="R11" s="41" t="s">
        <v>292</v>
      </c>
      <c r="S11" s="41" t="s">
        <v>93</v>
      </c>
      <c r="T11" s="41" t="s">
        <v>309</v>
      </c>
      <c r="U11" s="41" t="s">
        <v>56</v>
      </c>
      <c r="V11" s="44" t="s">
        <v>19</v>
      </c>
      <c r="W11" s="346"/>
      <c r="X11" s="346"/>
      <c r="Y11" s="342"/>
      <c r="Z11" s="342"/>
      <c r="AA11" s="342"/>
      <c r="AB11" s="262" t="s">
        <v>388</v>
      </c>
      <c r="AC11" s="63" t="s">
        <v>387</v>
      </c>
      <c r="AE11" s="1" t="s">
        <v>398</v>
      </c>
      <c r="AH11" s="57" t="s">
        <v>32</v>
      </c>
      <c r="AI11" s="41" t="s">
        <v>46</v>
      </c>
      <c r="AJ11" s="41" t="s">
        <v>303</v>
      </c>
      <c r="AK11" s="41" t="s">
        <v>304</v>
      </c>
      <c r="AL11" s="41" t="s">
        <v>306</v>
      </c>
      <c r="AM11" s="41" t="s">
        <v>327</v>
      </c>
      <c r="AN11" s="41" t="s">
        <v>47</v>
      </c>
      <c r="AO11" s="41" t="s">
        <v>299</v>
      </c>
      <c r="AP11" s="41" t="s">
        <v>54</v>
      </c>
      <c r="AQ11" s="41" t="s">
        <v>55</v>
      </c>
      <c r="AR11" s="41" t="s">
        <v>93</v>
      </c>
      <c r="AS11" s="44" t="s">
        <v>19</v>
      </c>
      <c r="AT11" s="41" t="s">
        <v>52</v>
      </c>
      <c r="AU11" s="41" t="s">
        <v>301</v>
      </c>
      <c r="AV11" s="41" t="s">
        <v>387</v>
      </c>
    </row>
    <row r="12" spans="2:48" ht="15">
      <c r="B12" s="46"/>
      <c r="C12" s="36"/>
      <c r="D12" s="32"/>
      <c r="E12" s="32"/>
      <c r="F12" s="259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3"/>
      <c r="W12" s="32"/>
      <c r="X12" s="32"/>
      <c r="Y12" s="32"/>
      <c r="Z12" s="32"/>
      <c r="AA12" s="2"/>
      <c r="AB12" s="253"/>
      <c r="AH12" s="31" t="s">
        <v>41</v>
      </c>
      <c r="AI12" s="186"/>
      <c r="AJ12" s="30"/>
      <c r="AK12" s="13"/>
      <c r="AL12" s="30"/>
      <c r="AM12" s="30"/>
      <c r="AN12" s="30"/>
      <c r="AO12" s="30"/>
      <c r="AP12" s="46"/>
      <c r="AQ12" s="30"/>
      <c r="AR12" s="30"/>
      <c r="AS12" s="30"/>
      <c r="AT12" s="30"/>
      <c r="AU12" s="30"/>
      <c r="AV12" s="30"/>
    </row>
    <row r="13" spans="2:48" ht="15">
      <c r="B13" s="31" t="s">
        <v>41</v>
      </c>
      <c r="C13" s="186"/>
      <c r="D13" s="30"/>
      <c r="E13" s="30"/>
      <c r="F13" s="26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2"/>
      <c r="AB13" s="253"/>
      <c r="AH13" s="158" t="s">
        <v>293</v>
      </c>
      <c r="AI13" s="276">
        <f>C14</f>
        <v>15</v>
      </c>
      <c r="AJ13" s="26">
        <f>E14</f>
        <v>400</v>
      </c>
      <c r="AK13" s="26">
        <f t="shared" ref="AK13:AK14" si="0">F14</f>
        <v>5.2</v>
      </c>
      <c r="AL13" s="277">
        <f>H14</f>
        <v>1.0483719348168554</v>
      </c>
      <c r="AM13" s="278">
        <f>L14</f>
        <v>20000.908333333333</v>
      </c>
      <c r="AN13" s="169">
        <f t="shared" ref="AN13:AO14" si="1">M14</f>
        <v>102.59554993044583</v>
      </c>
      <c r="AO13" s="169">
        <f t="shared" si="1"/>
        <v>104.08342418674414</v>
      </c>
      <c r="AP13" s="279">
        <f>P14</f>
        <v>9.6004360000000002</v>
      </c>
      <c r="AQ13" s="279">
        <f>Q14</f>
        <v>54.123380577106957</v>
      </c>
      <c r="AR13" s="169">
        <f>S14</f>
        <v>10.911814079702044</v>
      </c>
      <c r="AS13" s="169">
        <f>V14</f>
        <v>74.635630656808999</v>
      </c>
      <c r="AT13" s="169">
        <f>X14</f>
        <v>74.635630656808999</v>
      </c>
      <c r="AU13" s="169">
        <f>Y14</f>
        <v>7.1707508894883611</v>
      </c>
      <c r="AV13" s="169">
        <f>AC14</f>
        <v>6.1223789546715066</v>
      </c>
    </row>
    <row r="14" spans="2:48">
      <c r="B14" s="158" t="s">
        <v>293</v>
      </c>
      <c r="C14" s="186">
        <v>15</v>
      </c>
      <c r="D14" s="30"/>
      <c r="E14" s="13">
        <v>400</v>
      </c>
      <c r="F14" s="261">
        <v>5.2</v>
      </c>
      <c r="G14" s="30"/>
      <c r="H14" s="166">
        <v>1.0483719348168554</v>
      </c>
      <c r="I14" s="30"/>
      <c r="J14" s="30"/>
      <c r="K14" s="30"/>
      <c r="L14" s="209">
        <v>20000.908333333333</v>
      </c>
      <c r="M14" s="184">
        <f>'F1(A)'!F12</f>
        <v>102.59554993044583</v>
      </c>
      <c r="N14" s="184">
        <f>'F1(A)'!F32</f>
        <v>104.08342418674414</v>
      </c>
      <c r="O14" s="30"/>
      <c r="P14" s="185">
        <f>E14*L14*12/(10^7)</f>
        <v>9.6004360000000002</v>
      </c>
      <c r="Q14" s="184">
        <f>+F14*N14/10</f>
        <v>54.123380577106957</v>
      </c>
      <c r="R14" s="30"/>
      <c r="S14" s="184">
        <f>+H14*N14/10</f>
        <v>10.911814079702044</v>
      </c>
      <c r="T14" s="184"/>
      <c r="U14" s="184">
        <f>+N14*J14/10</f>
        <v>0</v>
      </c>
      <c r="V14" s="184">
        <f>SUM(O14:U14)</f>
        <v>74.635630656808999</v>
      </c>
      <c r="W14" s="184"/>
      <c r="X14" s="184">
        <f>+V14+W14</f>
        <v>74.635630656808999</v>
      </c>
      <c r="Y14" s="179">
        <f>+X14*10/N14</f>
        <v>7.1707508894883611</v>
      </c>
      <c r="Z14" s="233">
        <f>+Y14/$Z$7</f>
        <v>1.0002334784569391</v>
      </c>
      <c r="AA14" s="249">
        <f>+((X14-S14)*10/N14)/$Z$8</f>
        <v>1.0002734693168902</v>
      </c>
      <c r="AB14" s="263">
        <f>AC14/$Z$8</f>
        <v>1.0002734693168902</v>
      </c>
      <c r="AC14" s="205">
        <f>(X14-S14)*10/N14</f>
        <v>6.1223789546715066</v>
      </c>
      <c r="AE14" s="283">
        <f>(P14+F14*M14/10+H14*M14/10)/M14*10</f>
        <v>7.1841275310886799</v>
      </c>
      <c r="AH14" s="158" t="s">
        <v>294</v>
      </c>
      <c r="AI14" s="276">
        <f>C15</f>
        <v>5</v>
      </c>
      <c r="AJ14" s="26">
        <f t="shared" ref="AJ14" si="2">E15</f>
        <v>420</v>
      </c>
      <c r="AK14" s="26">
        <f t="shared" si="0"/>
        <v>5.3</v>
      </c>
      <c r="AL14" s="277">
        <f>H15</f>
        <v>1.0483719348168554</v>
      </c>
      <c r="AM14" s="278">
        <f t="shared" ref="AM14" si="3">L15</f>
        <v>1745.9896666666666</v>
      </c>
      <c r="AN14" s="169">
        <f t="shared" si="1"/>
        <v>4.1509481130851809</v>
      </c>
      <c r="AO14" s="169">
        <f t="shared" si="1"/>
        <v>4.4763924451961614</v>
      </c>
      <c r="AP14" s="279">
        <f>P15</f>
        <v>0.87997879199999995</v>
      </c>
      <c r="AQ14" s="279">
        <f>Q15</f>
        <v>2.3724879959539655</v>
      </c>
      <c r="AR14" s="169">
        <f>S15</f>
        <v>0.46929242087698542</v>
      </c>
      <c r="AS14" s="169">
        <f>V15</f>
        <v>3.7217592088309508</v>
      </c>
      <c r="AT14" s="169">
        <f>X15</f>
        <v>3.7217592088309508</v>
      </c>
      <c r="AU14" s="169">
        <f>Y15</f>
        <v>8.3141933027452843</v>
      </c>
      <c r="AV14" s="169">
        <f>AC15</f>
        <v>7.2658213679284271</v>
      </c>
    </row>
    <row r="15" spans="2:48" ht="15">
      <c r="B15" s="158" t="s">
        <v>294</v>
      </c>
      <c r="C15" s="186">
        <v>5</v>
      </c>
      <c r="D15" s="30"/>
      <c r="E15" s="13">
        <v>420</v>
      </c>
      <c r="F15" s="261">
        <v>5.3</v>
      </c>
      <c r="G15" s="30"/>
      <c r="H15" s="166">
        <f>+H14</f>
        <v>1.0483719348168554</v>
      </c>
      <c r="I15" s="30"/>
      <c r="J15" s="30"/>
      <c r="K15" s="30"/>
      <c r="L15" s="209">
        <v>1745.9896666666666</v>
      </c>
      <c r="M15" s="184">
        <f>'F1(A)'!F13</f>
        <v>4.1509481130851809</v>
      </c>
      <c r="N15" s="184">
        <f>'F1(A)'!F33</f>
        <v>4.4763924451961614</v>
      </c>
      <c r="O15" s="30"/>
      <c r="P15" s="185">
        <f>E15*L15*12/(10^7)</f>
        <v>0.87997879199999995</v>
      </c>
      <c r="Q15" s="184">
        <f>+F15*N15/10</f>
        <v>2.3724879959539655</v>
      </c>
      <c r="R15" s="30"/>
      <c r="S15" s="184">
        <f>+H15*N15/10</f>
        <v>0.46929242087698542</v>
      </c>
      <c r="T15" s="184"/>
      <c r="U15" s="184">
        <f>+N15*J15/10</f>
        <v>0</v>
      </c>
      <c r="V15" s="184">
        <f>SUM(O15:U15)</f>
        <v>3.7217592088309508</v>
      </c>
      <c r="W15" s="184"/>
      <c r="X15" s="184">
        <f>+V15+W15</f>
        <v>3.7217592088309508</v>
      </c>
      <c r="Y15" s="179">
        <f>+X15*10/N15</f>
        <v>8.3141933027452843</v>
      </c>
      <c r="Z15" s="233">
        <f>+Y15/$Z$7</f>
        <v>1.1597299384586019</v>
      </c>
      <c r="AA15" s="249">
        <f>+((X15-S15)*10/N15)/$Z$8</f>
        <v>1.1870889405806979</v>
      </c>
      <c r="AB15" s="263">
        <f>AC15/$Z$8</f>
        <v>1.1870889405806979</v>
      </c>
      <c r="AC15" s="205">
        <f>(X15-S15)*10/N15</f>
        <v>7.2658213679284271</v>
      </c>
      <c r="AE15" s="283">
        <f>(P15+F15*M15/10+H15*M15/10)/M15*10</f>
        <v>8.4683184338492357</v>
      </c>
      <c r="AH15" s="61" t="s">
        <v>62</v>
      </c>
      <c r="AI15" s="280">
        <f>C17</f>
        <v>20</v>
      </c>
      <c r="AJ15" s="26"/>
      <c r="AK15" s="277"/>
      <c r="AL15" s="26"/>
      <c r="AM15" s="281">
        <f>L17</f>
        <v>21746.898000000001</v>
      </c>
      <c r="AN15" s="282">
        <f t="shared" ref="AN15:AO15" si="4">M17</f>
        <v>106.74649804353101</v>
      </c>
      <c r="AO15" s="282">
        <f t="shared" si="4"/>
        <v>108.55981663194029</v>
      </c>
      <c r="AP15" s="282">
        <f>P17</f>
        <v>10.480414791999999</v>
      </c>
      <c r="AQ15" s="282">
        <f>Q17</f>
        <v>56.495868573060925</v>
      </c>
      <c r="AR15" s="282">
        <f>S17</f>
        <v>11.38110650057903</v>
      </c>
      <c r="AS15" s="282">
        <f>V17</f>
        <v>78.357389865639945</v>
      </c>
      <c r="AT15" s="282">
        <f>X17</f>
        <v>78.357389865639945</v>
      </c>
      <c r="AU15" s="282">
        <f>Y17</f>
        <v>7.2178999833153519</v>
      </c>
      <c r="AV15" s="282">
        <f>AC17</f>
        <v>6.1695280484984956</v>
      </c>
    </row>
    <row r="16" spans="2:48" ht="15">
      <c r="B16" s="21"/>
      <c r="C16" s="186"/>
      <c r="D16" s="30"/>
      <c r="E16" s="13"/>
      <c r="F16" s="261"/>
      <c r="G16" s="30"/>
      <c r="H16" s="13"/>
      <c r="I16" s="30"/>
      <c r="J16" s="30"/>
      <c r="K16" s="30"/>
      <c r="L16" s="30"/>
      <c r="M16" s="184"/>
      <c r="N16" s="30"/>
      <c r="O16" s="30"/>
      <c r="P16" s="2"/>
      <c r="Q16" s="2"/>
      <c r="R16" s="2"/>
      <c r="S16" s="2"/>
      <c r="T16" s="2"/>
      <c r="U16" s="2"/>
      <c r="V16" s="2"/>
      <c r="W16" s="2"/>
      <c r="X16" s="2"/>
      <c r="Y16" s="162"/>
      <c r="Z16" s="2"/>
      <c r="AA16" s="244"/>
      <c r="AB16" s="253"/>
      <c r="AH16" s="31" t="s">
        <v>42</v>
      </c>
      <c r="AI16" s="49"/>
      <c r="AJ16" s="49"/>
      <c r="AK16" s="49"/>
      <c r="AL16" s="49"/>
      <c r="AM16" s="49"/>
      <c r="AN16" s="49"/>
      <c r="AO16" s="49"/>
      <c r="AP16" s="49"/>
      <c r="AQ16" s="49"/>
      <c r="AR16" s="49"/>
      <c r="AS16" s="49"/>
      <c r="AT16" s="49"/>
      <c r="AU16" s="49"/>
      <c r="AV16" s="49"/>
    </row>
    <row r="17" spans="2:48" ht="15">
      <c r="B17" s="61" t="s">
        <v>62</v>
      </c>
      <c r="C17" s="187">
        <f>C14+C15</f>
        <v>20</v>
      </c>
      <c r="D17" s="30"/>
      <c r="E17" s="13"/>
      <c r="F17" s="261"/>
      <c r="G17" s="30"/>
      <c r="H17" s="13"/>
      <c r="I17" s="30"/>
      <c r="J17" s="30"/>
      <c r="K17" s="30"/>
      <c r="L17" s="229">
        <f>SUM(L14:L16)</f>
        <v>21746.898000000001</v>
      </c>
      <c r="M17" s="211">
        <f>M14+M15</f>
        <v>106.74649804353101</v>
      </c>
      <c r="N17" s="211">
        <f>N14+N15</f>
        <v>108.55981663194029</v>
      </c>
      <c r="O17" s="47">
        <f t="shared" ref="O17:P17" si="5">O14+O15</f>
        <v>0</v>
      </c>
      <c r="P17" s="211">
        <f t="shared" si="5"/>
        <v>10.480414791999999</v>
      </c>
      <c r="Q17" s="211">
        <f>Q14+Q15</f>
        <v>56.495868573060925</v>
      </c>
      <c r="R17" s="211"/>
      <c r="S17" s="211">
        <f>S14+S15</f>
        <v>11.38110650057903</v>
      </c>
      <c r="T17" s="211">
        <f t="shared" ref="T17:X17" si="6">T14+T15</f>
        <v>0</v>
      </c>
      <c r="U17" s="211">
        <f t="shared" si="6"/>
        <v>0</v>
      </c>
      <c r="V17" s="211">
        <f t="shared" si="6"/>
        <v>78.357389865639945</v>
      </c>
      <c r="W17" s="47"/>
      <c r="X17" s="211">
        <f t="shared" si="6"/>
        <v>78.357389865639945</v>
      </c>
      <c r="Y17" s="212">
        <f>+X17*10/N17</f>
        <v>7.2178999833153519</v>
      </c>
      <c r="Z17" s="234">
        <f>+Y17/$Z$7</f>
        <v>1.0068102097995095</v>
      </c>
      <c r="AA17" s="250">
        <f>+((X17-S17)*10/N17)/$Z$8</f>
        <v>1.0079766820723639</v>
      </c>
      <c r="AB17" s="263">
        <f>AC17/$Z$8</f>
        <v>1.0079766820723639</v>
      </c>
      <c r="AC17" s="205">
        <f>(X17-S17)*10/N17</f>
        <v>6.1695280484984956</v>
      </c>
      <c r="AH17" s="159" t="s">
        <v>295</v>
      </c>
      <c r="AI17" s="276">
        <f>C20</f>
        <v>13</v>
      </c>
      <c r="AJ17" s="26">
        <f>E20</f>
        <v>350</v>
      </c>
      <c r="AK17" s="26">
        <f>F20</f>
        <v>5.2</v>
      </c>
      <c r="AL17" s="277">
        <f>H20</f>
        <v>1.0483719348168554</v>
      </c>
      <c r="AM17" s="278">
        <f>L20</f>
        <v>480.92687500000005</v>
      </c>
      <c r="AN17" s="169">
        <f t="shared" ref="AN17:AO17" si="7">M20</f>
        <v>1.5111600992968892</v>
      </c>
      <c r="AO17" s="169">
        <f t="shared" si="7"/>
        <v>1.7410239324271772</v>
      </c>
      <c r="AP17" s="279">
        <f>P20</f>
        <v>0.20198928750000006</v>
      </c>
      <c r="AQ17" s="279">
        <f t="shared" ref="AQ17:AQ20" si="8">Q20</f>
        <v>0.90533244486213216</v>
      </c>
      <c r="AR17" s="169">
        <f>S20</f>
        <v>0.182524062860113</v>
      </c>
      <c r="AS17" s="169">
        <f>V20</f>
        <v>1.2898457952222453</v>
      </c>
      <c r="AT17" s="169">
        <f>X20</f>
        <v>1.2898457952222453</v>
      </c>
      <c r="AU17" s="169">
        <f>Y20</f>
        <v>7.4085471842082002</v>
      </c>
      <c r="AV17" s="169">
        <f>AC20</f>
        <v>6.3601752493913457</v>
      </c>
    </row>
    <row r="18" spans="2:48">
      <c r="B18" s="21"/>
      <c r="C18" s="186"/>
      <c r="D18" s="30"/>
      <c r="E18" s="13"/>
      <c r="F18" s="261"/>
      <c r="G18" s="30"/>
      <c r="H18" s="13"/>
      <c r="I18" s="30"/>
      <c r="J18" s="30"/>
      <c r="K18" s="30"/>
      <c r="L18" s="30"/>
      <c r="M18" s="184"/>
      <c r="N18" s="30"/>
      <c r="O18" s="30"/>
      <c r="P18" s="30"/>
      <c r="Q18" s="30"/>
      <c r="R18" s="30"/>
      <c r="S18" s="30"/>
      <c r="T18" s="30"/>
      <c r="U18" s="30"/>
      <c r="V18" s="30"/>
      <c r="W18" s="30"/>
      <c r="X18" s="30"/>
      <c r="Y18" s="184"/>
      <c r="Z18" s="30"/>
      <c r="AA18" s="244"/>
      <c r="AB18" s="253"/>
      <c r="AH18" s="159" t="s">
        <v>296</v>
      </c>
      <c r="AI18" s="276">
        <f t="shared" ref="AI18:AI20" si="9">C21</f>
        <v>36</v>
      </c>
      <c r="AJ18" s="26">
        <f t="shared" ref="AJ18:AK20" si="10">E21</f>
        <v>380</v>
      </c>
      <c r="AK18" s="26">
        <f t="shared" si="10"/>
        <v>5.3</v>
      </c>
      <c r="AL18" s="277">
        <f t="shared" ref="AL18:AL20" si="11">H21</f>
        <v>1.0483719348168554</v>
      </c>
      <c r="AM18" s="278">
        <f t="shared" ref="AM18:AO20" si="12">L21</f>
        <v>668.64394166666659</v>
      </c>
      <c r="AN18" s="169">
        <f t="shared" si="12"/>
        <v>1.4296370891993162</v>
      </c>
      <c r="AO18" s="169">
        <f t="shared" si="12"/>
        <v>1.5173408135868687</v>
      </c>
      <c r="AP18" s="279">
        <f t="shared" ref="AP18:AP20" si="13">P21</f>
        <v>0.30490163739999998</v>
      </c>
      <c r="AQ18" s="279">
        <f t="shared" si="8"/>
        <v>0.8041906312010404</v>
      </c>
      <c r="AR18" s="169">
        <f t="shared" ref="AR18:AR20" si="14">S21</f>
        <v>0.15907375245166472</v>
      </c>
      <c r="AS18" s="169">
        <f t="shared" ref="AS18:AS20" si="15">V21</f>
        <v>1.2681660210527053</v>
      </c>
      <c r="AT18" s="169">
        <f t="shared" ref="AT18:AU20" si="16">X21</f>
        <v>1.2681660210527053</v>
      </c>
      <c r="AU18" s="169">
        <f t="shared" si="16"/>
        <v>8.3578192169949297</v>
      </c>
      <c r="AV18" s="169">
        <f t="shared" ref="AV18:AV20" si="17">AC21</f>
        <v>7.3094472821780743</v>
      </c>
    </row>
    <row r="19" spans="2:48" ht="15">
      <c r="B19" s="31" t="s">
        <v>42</v>
      </c>
      <c r="C19" s="186"/>
      <c r="D19" s="30"/>
      <c r="E19" s="13"/>
      <c r="F19" s="261"/>
      <c r="G19" s="30"/>
      <c r="H19" s="13"/>
      <c r="I19" s="30"/>
      <c r="J19" s="30"/>
      <c r="K19" s="30"/>
      <c r="L19" s="30"/>
      <c r="M19" s="184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184"/>
      <c r="Z19" s="30"/>
      <c r="AA19" s="244"/>
      <c r="AB19" s="253"/>
      <c r="AH19" s="159" t="s">
        <v>297</v>
      </c>
      <c r="AI19" s="276">
        <f t="shared" si="9"/>
        <v>10</v>
      </c>
      <c r="AJ19" s="26">
        <f t="shared" si="10"/>
        <v>225</v>
      </c>
      <c r="AK19" s="26">
        <f t="shared" si="10"/>
        <v>4.3</v>
      </c>
      <c r="AL19" s="277">
        <f t="shared" si="11"/>
        <v>1.0483719348168554</v>
      </c>
      <c r="AM19" s="278">
        <f t="shared" si="12"/>
        <v>285.34646212121248</v>
      </c>
      <c r="AN19" s="169">
        <f t="shared" si="12"/>
        <v>0.96125683738207002</v>
      </c>
      <c r="AO19" s="169">
        <f t="shared" si="12"/>
        <v>1.1611727931093252</v>
      </c>
      <c r="AP19" s="279">
        <f t="shared" si="13"/>
        <v>7.7043544772727374E-2</v>
      </c>
      <c r="AQ19" s="279">
        <f t="shared" si="8"/>
        <v>0.49930430103700979</v>
      </c>
      <c r="AR19" s="169">
        <f t="shared" si="14"/>
        <v>0.12173409677687155</v>
      </c>
      <c r="AS19" s="169">
        <f t="shared" si="15"/>
        <v>0.69808194258660872</v>
      </c>
      <c r="AT19" s="169">
        <f t="shared" si="16"/>
        <v>0.69808194258660872</v>
      </c>
      <c r="AU19" s="169">
        <f t="shared" si="16"/>
        <v>6.0118696091502715</v>
      </c>
      <c r="AV19" s="169">
        <f t="shared" si="17"/>
        <v>4.9634976743334152</v>
      </c>
    </row>
    <row r="20" spans="2:48" ht="45">
      <c r="B20" s="159" t="s">
        <v>295</v>
      </c>
      <c r="C20" s="186">
        <v>13</v>
      </c>
      <c r="D20" s="30"/>
      <c r="E20" s="13">
        <v>350</v>
      </c>
      <c r="F20" s="261">
        <v>5.2</v>
      </c>
      <c r="G20" s="30"/>
      <c r="H20" s="166">
        <f>+H15</f>
        <v>1.0483719348168554</v>
      </c>
      <c r="I20" s="30"/>
      <c r="J20" s="30"/>
      <c r="K20" s="30"/>
      <c r="L20" s="209">
        <v>480.92687500000005</v>
      </c>
      <c r="M20" s="184">
        <f>'F1(A)'!F18</f>
        <v>1.5111600992968892</v>
      </c>
      <c r="N20" s="184">
        <f>'F1(A)'!F38</f>
        <v>1.7410239324271772</v>
      </c>
      <c r="O20" s="30"/>
      <c r="P20" s="185">
        <f t="shared" ref="P20:P23" si="18">E20*L20*12/(10^7)</f>
        <v>0.20198928750000006</v>
      </c>
      <c r="Q20" s="184">
        <f>+F20*N20/10</f>
        <v>0.90533244486213216</v>
      </c>
      <c r="R20" s="30"/>
      <c r="S20" s="184">
        <f t="shared" ref="S20:S23" si="19">+H20*N20/10</f>
        <v>0.182524062860113</v>
      </c>
      <c r="T20" s="184"/>
      <c r="U20" s="184">
        <f t="shared" ref="U20:U23" si="20">+N20*J20/10</f>
        <v>0</v>
      </c>
      <c r="V20" s="184">
        <f t="shared" ref="V20:V23" si="21">SUM(O20:U20)</f>
        <v>1.2898457952222453</v>
      </c>
      <c r="W20" s="30"/>
      <c r="X20" s="184">
        <f t="shared" ref="X20:X23" si="22">+V20+W20</f>
        <v>1.2898457952222453</v>
      </c>
      <c r="Y20" s="179">
        <f t="shared" ref="Y20:Y23" si="23">+X20*10/N20</f>
        <v>7.4085471842082002</v>
      </c>
      <c r="Z20" s="233">
        <f t="shared" ref="Z20:Z23" si="24">+Y20/$Z$7</f>
        <v>1.0334032006655942</v>
      </c>
      <c r="AA20" s="249">
        <f t="shared" ref="AA20:AA23" si="25">+((X20-S20)*10/N20)/$Z$8</f>
        <v>1.039124596708902</v>
      </c>
      <c r="AB20" s="263">
        <f t="shared" ref="AB20:AB27" si="26">AC20/$Z$8</f>
        <v>1.039124596708902</v>
      </c>
      <c r="AC20" s="205">
        <f>(X20-S20)*10/N20</f>
        <v>6.3601752493913457</v>
      </c>
      <c r="AE20" s="283">
        <f>(P20+F20*M20/10+H20*M20/10)/M20*10</f>
        <v>7.5850224167477993</v>
      </c>
      <c r="AH20" s="168" t="s">
        <v>298</v>
      </c>
      <c r="AI20" s="276">
        <f t="shared" si="9"/>
        <v>1</v>
      </c>
      <c r="AJ20" s="26">
        <f t="shared" si="10"/>
        <v>225</v>
      </c>
      <c r="AK20" s="26">
        <f t="shared" si="10"/>
        <v>4.0999999999999996</v>
      </c>
      <c r="AL20" s="277">
        <f t="shared" si="11"/>
        <v>1.0483719348168554</v>
      </c>
      <c r="AM20" s="278">
        <f t="shared" si="12"/>
        <v>16</v>
      </c>
      <c r="AN20" s="169">
        <f t="shared" si="12"/>
        <v>2.6632985795782198E-2</v>
      </c>
      <c r="AO20" s="169">
        <f t="shared" si="12"/>
        <v>2.7016689023013317E-2</v>
      </c>
      <c r="AP20" s="279">
        <f t="shared" si="13"/>
        <v>4.3200000000000001E-3</v>
      </c>
      <c r="AQ20" s="279">
        <f t="shared" si="8"/>
        <v>1.1076842499435458E-2</v>
      </c>
      <c r="AR20" s="169">
        <f t="shared" si="14"/>
        <v>2.8323538543401769E-3</v>
      </c>
      <c r="AS20" s="169">
        <f t="shared" si="15"/>
        <v>1.8229196353775637E-2</v>
      </c>
      <c r="AT20" s="169">
        <f t="shared" si="16"/>
        <v>1.8229196353775637E-2</v>
      </c>
      <c r="AU20" s="169">
        <f t="shared" si="16"/>
        <v>6.7473835665975459</v>
      </c>
      <c r="AV20" s="169">
        <f t="shared" si="17"/>
        <v>5.6990116317806905</v>
      </c>
    </row>
    <row r="21" spans="2:48" ht="15">
      <c r="B21" s="159" t="s">
        <v>296</v>
      </c>
      <c r="C21" s="186">
        <v>36</v>
      </c>
      <c r="D21" s="30"/>
      <c r="E21" s="13">
        <v>380</v>
      </c>
      <c r="F21" s="261">
        <v>5.3</v>
      </c>
      <c r="G21" s="30"/>
      <c r="H21" s="166">
        <f>+H20</f>
        <v>1.0483719348168554</v>
      </c>
      <c r="I21" s="30"/>
      <c r="J21" s="30"/>
      <c r="K21" s="30"/>
      <c r="L21" s="209">
        <v>668.64394166666659</v>
      </c>
      <c r="M21" s="184">
        <f>'F1(A)'!F19</f>
        <v>1.4296370891993162</v>
      </c>
      <c r="N21" s="184">
        <f>'F1(A)'!F39</f>
        <v>1.5173408135868687</v>
      </c>
      <c r="O21" s="30"/>
      <c r="P21" s="185">
        <f t="shared" si="18"/>
        <v>0.30490163739999998</v>
      </c>
      <c r="Q21" s="184">
        <f t="shared" ref="Q21:Q23" si="27">+F21*N21/10</f>
        <v>0.8041906312010404</v>
      </c>
      <c r="R21" s="30"/>
      <c r="S21" s="184">
        <f t="shared" si="19"/>
        <v>0.15907375245166472</v>
      </c>
      <c r="T21" s="184"/>
      <c r="U21" s="184">
        <f t="shared" si="20"/>
        <v>0</v>
      </c>
      <c r="V21" s="184">
        <f t="shared" si="21"/>
        <v>1.2681660210527053</v>
      </c>
      <c r="W21" s="30"/>
      <c r="X21" s="184">
        <f t="shared" si="22"/>
        <v>1.2681660210527053</v>
      </c>
      <c r="Y21" s="179">
        <f t="shared" si="23"/>
        <v>8.3578192169949297</v>
      </c>
      <c r="Z21" s="233">
        <f t="shared" si="24"/>
        <v>1.1658152286371735</v>
      </c>
      <c r="AA21" s="249">
        <f t="shared" si="25"/>
        <v>1.194216536719666</v>
      </c>
      <c r="AB21" s="263">
        <f t="shared" si="26"/>
        <v>1.194216536719666</v>
      </c>
      <c r="AC21" s="205">
        <f>(X21-S21)*10/N21</f>
        <v>7.3094472821780743</v>
      </c>
      <c r="AE21" s="283">
        <f>(P21+F21*M21/10+H21*M21/10)/M21*10</f>
        <v>8.4810924672056984</v>
      </c>
      <c r="AH21" s="61" t="s">
        <v>62</v>
      </c>
      <c r="AI21" s="280">
        <f>C25</f>
        <v>60</v>
      </c>
      <c r="AJ21" s="46"/>
      <c r="AK21" s="26"/>
      <c r="AL21" s="46"/>
      <c r="AM21" s="281">
        <f>L25</f>
        <v>1450.917278787879</v>
      </c>
      <c r="AN21" s="282">
        <f t="shared" ref="AN21:AO21" si="28">M25</f>
        <v>3.9286870116740573</v>
      </c>
      <c r="AO21" s="282">
        <f t="shared" si="28"/>
        <v>4.4465542281463843</v>
      </c>
      <c r="AP21" s="282">
        <f>P25</f>
        <v>0.58825446967272732</v>
      </c>
      <c r="AQ21" s="282">
        <f>Q25</f>
        <v>2.2199042195996181</v>
      </c>
      <c r="AR21" s="282">
        <f>S25</f>
        <v>0.46616426594298938</v>
      </c>
      <c r="AS21" s="282">
        <f>V25</f>
        <v>3.274322955215335</v>
      </c>
      <c r="AT21" s="282">
        <f>V25</f>
        <v>3.274322955215335</v>
      </c>
      <c r="AU21" s="282">
        <f>Y25</f>
        <v>7.3637310762772099</v>
      </c>
      <c r="AV21" s="282">
        <f>AC25</f>
        <v>6.3153591414603545</v>
      </c>
    </row>
    <row r="22" spans="2:48">
      <c r="B22" s="159" t="s">
        <v>297</v>
      </c>
      <c r="C22" s="186">
        <v>10</v>
      </c>
      <c r="D22" s="30"/>
      <c r="E22" s="13">
        <v>225</v>
      </c>
      <c r="F22" s="261">
        <v>4.3</v>
      </c>
      <c r="G22" s="30"/>
      <c r="H22" s="166">
        <f t="shared" ref="H22:H23" si="29">+H21</f>
        <v>1.0483719348168554</v>
      </c>
      <c r="I22" s="30"/>
      <c r="J22" s="30"/>
      <c r="K22" s="30"/>
      <c r="L22" s="209">
        <v>285.34646212121248</v>
      </c>
      <c r="M22" s="184">
        <f>'F1(A)'!F20</f>
        <v>0.96125683738207002</v>
      </c>
      <c r="N22" s="184">
        <f>'F1(A)'!F40</f>
        <v>1.1611727931093252</v>
      </c>
      <c r="O22" s="30"/>
      <c r="P22" s="185">
        <f t="shared" si="18"/>
        <v>7.7043544772727374E-2</v>
      </c>
      <c r="Q22" s="184">
        <f t="shared" si="27"/>
        <v>0.49930430103700979</v>
      </c>
      <c r="R22" s="30"/>
      <c r="S22" s="184">
        <f t="shared" si="19"/>
        <v>0.12173409677687155</v>
      </c>
      <c r="T22" s="184"/>
      <c r="U22" s="184">
        <f t="shared" si="20"/>
        <v>0</v>
      </c>
      <c r="V22" s="184">
        <f t="shared" si="21"/>
        <v>0.69808194258660872</v>
      </c>
      <c r="W22" s="30"/>
      <c r="X22" s="184">
        <f t="shared" si="22"/>
        <v>0.69808194258660872</v>
      </c>
      <c r="Y22" s="179">
        <f t="shared" si="23"/>
        <v>6.0118696091502715</v>
      </c>
      <c r="Z22" s="233">
        <f t="shared" si="24"/>
        <v>0.8385834822410051</v>
      </c>
      <c r="AA22" s="249">
        <f t="shared" si="25"/>
        <v>0.81093559797756554</v>
      </c>
      <c r="AB22" s="263">
        <f t="shared" si="26"/>
        <v>0.81093559797756554</v>
      </c>
      <c r="AC22" s="205">
        <f>(X22-S22)*10/N22</f>
        <v>4.9634976743334152</v>
      </c>
      <c r="AE22" s="283">
        <f>(P22+F22*M22/10+H22*M22/10)/M22*10</f>
        <v>6.1498595474568987</v>
      </c>
      <c r="AH22" s="2"/>
      <c r="AI22" s="49"/>
      <c r="AJ22" s="49"/>
      <c r="AK22" s="49"/>
      <c r="AL22" s="49"/>
      <c r="AM22" s="49"/>
      <c r="AN22" s="49"/>
      <c r="AO22" s="49"/>
      <c r="AP22" s="49"/>
      <c r="AQ22" s="49"/>
      <c r="AR22" s="49"/>
      <c r="AS22" s="49"/>
      <c r="AT22" s="49"/>
      <c r="AU22" s="49"/>
      <c r="AV22" s="49"/>
    </row>
    <row r="23" spans="2:48" ht="30">
      <c r="B23" s="168" t="s">
        <v>298</v>
      </c>
      <c r="C23" s="186">
        <v>1</v>
      </c>
      <c r="D23" s="30"/>
      <c r="E23" s="13">
        <v>225</v>
      </c>
      <c r="F23" s="261">
        <v>4.0999999999999996</v>
      </c>
      <c r="G23" s="30"/>
      <c r="H23" s="166">
        <f t="shared" si="29"/>
        <v>1.0483719348168554</v>
      </c>
      <c r="I23" s="30"/>
      <c r="J23" s="30"/>
      <c r="K23" s="30"/>
      <c r="L23" s="209">
        <v>16</v>
      </c>
      <c r="M23" s="184">
        <f>'F1(A)'!F21</f>
        <v>2.6632985795782198E-2</v>
      </c>
      <c r="N23" s="184">
        <f>'F1(A)'!F41</f>
        <v>2.7016689023013317E-2</v>
      </c>
      <c r="O23" s="30"/>
      <c r="P23" s="185">
        <f t="shared" si="18"/>
        <v>4.3200000000000001E-3</v>
      </c>
      <c r="Q23" s="184">
        <f t="shared" si="27"/>
        <v>1.1076842499435458E-2</v>
      </c>
      <c r="R23" s="30"/>
      <c r="S23" s="184">
        <f t="shared" si="19"/>
        <v>2.8323538543401769E-3</v>
      </c>
      <c r="T23" s="184"/>
      <c r="U23" s="184">
        <f t="shared" si="20"/>
        <v>0</v>
      </c>
      <c r="V23" s="184">
        <f t="shared" si="21"/>
        <v>1.8229196353775637E-2</v>
      </c>
      <c r="W23" s="30"/>
      <c r="X23" s="184">
        <f t="shared" si="22"/>
        <v>1.8229196353775637E-2</v>
      </c>
      <c r="Y23" s="179">
        <f t="shared" si="23"/>
        <v>6.7473835665975459</v>
      </c>
      <c r="Z23" s="233">
        <f t="shared" si="24"/>
        <v>0.94117883040594574</v>
      </c>
      <c r="AA23" s="249">
        <f t="shared" si="25"/>
        <v>0.93110377172078262</v>
      </c>
      <c r="AB23" s="263">
        <f t="shared" si="26"/>
        <v>0.93110377172078262</v>
      </c>
      <c r="AC23" s="205">
        <f>(X23-S23)*10/N23</f>
        <v>5.6990116317806905</v>
      </c>
      <c r="AE23" s="283">
        <f>(P23+F23*M23/10+H23*M23/10)/M23*10</f>
        <v>6.7704206352987022</v>
      </c>
      <c r="AH23" s="37" t="s">
        <v>19</v>
      </c>
      <c r="AI23" s="280">
        <f>C27</f>
        <v>80</v>
      </c>
      <c r="AJ23" s="46"/>
      <c r="AK23" s="26"/>
      <c r="AL23" s="46"/>
      <c r="AM23" s="281">
        <f>L27</f>
        <v>23197.815278787879</v>
      </c>
      <c r="AN23" s="282">
        <f t="shared" ref="AN23:AO23" si="30">M27</f>
        <v>110.67518505520506</v>
      </c>
      <c r="AO23" s="282">
        <f t="shared" si="30"/>
        <v>113.00637086008668</v>
      </c>
      <c r="AP23" s="282">
        <f>P27</f>
        <v>11.068669261672726</v>
      </c>
      <c r="AQ23" s="282">
        <f>Q27</f>
        <v>58.715772792660545</v>
      </c>
      <c r="AR23" s="282">
        <f>S27</f>
        <v>11.847270766522019</v>
      </c>
      <c r="AS23" s="282">
        <f>V27</f>
        <v>81.631712820855284</v>
      </c>
      <c r="AT23" s="282">
        <f>X27</f>
        <v>81.631712820855284</v>
      </c>
      <c r="AU23" s="282">
        <f>Y27</f>
        <v>7.223638118767977</v>
      </c>
      <c r="AV23" s="282">
        <f>AC27</f>
        <v>6.1752661839511216</v>
      </c>
    </row>
    <row r="24" spans="2:48">
      <c r="B24" s="21"/>
      <c r="C24" s="186"/>
      <c r="D24" s="30"/>
      <c r="E24" s="30"/>
      <c r="F24" s="260"/>
      <c r="G24" s="30"/>
      <c r="H24" s="30"/>
      <c r="I24" s="30"/>
      <c r="J24" s="30"/>
      <c r="K24" s="30"/>
      <c r="L24" s="30"/>
      <c r="M24" s="184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244"/>
      <c r="AB24" s="253"/>
    </row>
    <row r="25" spans="2:48" ht="15">
      <c r="B25" s="61" t="s">
        <v>62</v>
      </c>
      <c r="C25" s="187">
        <f>SUM(C20:C23)</f>
        <v>60</v>
      </c>
      <c r="D25" s="30"/>
      <c r="E25" s="30"/>
      <c r="F25" s="260"/>
      <c r="G25" s="30"/>
      <c r="H25" s="30"/>
      <c r="I25" s="30"/>
      <c r="J25" s="30"/>
      <c r="K25" s="30"/>
      <c r="L25" s="229">
        <f>SUM(L20:L24)</f>
        <v>1450.917278787879</v>
      </c>
      <c r="M25" s="211">
        <f>SUM(M20:M23)</f>
        <v>3.9286870116740573</v>
      </c>
      <c r="N25" s="211">
        <f>SUM(N20:N23)</f>
        <v>4.4465542281463843</v>
      </c>
      <c r="O25" s="211">
        <f t="shared" ref="O25:P25" si="31">SUM(O20:O23)</f>
        <v>0</v>
      </c>
      <c r="P25" s="211">
        <f t="shared" si="31"/>
        <v>0.58825446967272732</v>
      </c>
      <c r="Q25" s="211">
        <f>SUM(Q20:Q23)</f>
        <v>2.2199042195996181</v>
      </c>
      <c r="R25" s="211"/>
      <c r="S25" s="211">
        <f t="shared" ref="S25:X25" si="32">SUM(S20:S23)</f>
        <v>0.46616426594298938</v>
      </c>
      <c r="T25" s="211">
        <f t="shared" si="32"/>
        <v>0</v>
      </c>
      <c r="U25" s="211">
        <f t="shared" si="32"/>
        <v>0</v>
      </c>
      <c r="V25" s="211">
        <f t="shared" si="32"/>
        <v>3.274322955215335</v>
      </c>
      <c r="W25" s="211"/>
      <c r="X25" s="211">
        <f t="shared" si="32"/>
        <v>3.274322955215335</v>
      </c>
      <c r="Y25" s="212">
        <f>+X25*10/N25</f>
        <v>7.3637310762772099</v>
      </c>
      <c r="Z25" s="234">
        <f>+Y25/$Z$7</f>
        <v>1.0271518927875829</v>
      </c>
      <c r="AA25" s="250">
        <f>+((X25-S25)*10/N25)/$Z$8</f>
        <v>1.0318025468826317</v>
      </c>
      <c r="AB25" s="263">
        <f t="shared" si="26"/>
        <v>1.0318025468826317</v>
      </c>
      <c r="AC25" s="205">
        <f>(X25-S25)*10/N25</f>
        <v>6.3153591414603545</v>
      </c>
    </row>
    <row r="26" spans="2:48">
      <c r="B26" s="21"/>
      <c r="C26" s="186"/>
      <c r="D26" s="30"/>
      <c r="E26" s="30"/>
      <c r="F26" s="260"/>
      <c r="G26" s="30"/>
      <c r="H26" s="30"/>
      <c r="I26" s="30"/>
      <c r="J26" s="30"/>
      <c r="K26" s="30"/>
      <c r="L26" s="47"/>
      <c r="M26" s="211"/>
      <c r="N26" s="211"/>
      <c r="O26" s="211"/>
      <c r="P26" s="211"/>
      <c r="Q26" s="211"/>
      <c r="R26" s="211"/>
      <c r="S26" s="211"/>
      <c r="T26" s="211"/>
      <c r="U26" s="211"/>
      <c r="V26" s="211"/>
      <c r="W26" s="211"/>
      <c r="X26" s="211"/>
      <c r="Y26" s="211"/>
      <c r="Z26" s="47"/>
      <c r="AA26" s="245"/>
      <c r="AB26" s="253"/>
    </row>
    <row r="27" spans="2:48">
      <c r="B27" s="20" t="s">
        <v>19</v>
      </c>
      <c r="C27" s="187">
        <f>C17+C25</f>
        <v>80</v>
      </c>
      <c r="D27" s="30"/>
      <c r="E27" s="30"/>
      <c r="F27" s="260"/>
      <c r="G27" s="30"/>
      <c r="H27" s="30"/>
      <c r="I27" s="30"/>
      <c r="J27" s="30"/>
      <c r="K27" s="30"/>
      <c r="L27" s="229">
        <f>+L25+L17</f>
        <v>23197.815278787879</v>
      </c>
      <c r="M27" s="211">
        <f>M17+M25</f>
        <v>110.67518505520506</v>
      </c>
      <c r="N27" s="211">
        <f>N17+N25</f>
        <v>113.00637086008668</v>
      </c>
      <c r="O27" s="211">
        <f t="shared" ref="O27:P27" si="33">O17+O25</f>
        <v>0</v>
      </c>
      <c r="P27" s="211">
        <f t="shared" si="33"/>
        <v>11.068669261672726</v>
      </c>
      <c r="Q27" s="211">
        <f>Q17+Q25</f>
        <v>58.715772792660545</v>
      </c>
      <c r="R27" s="211"/>
      <c r="S27" s="211">
        <f t="shared" ref="S27:X27" si="34">S17+S25</f>
        <v>11.847270766522019</v>
      </c>
      <c r="T27" s="211">
        <f t="shared" si="34"/>
        <v>0</v>
      </c>
      <c r="U27" s="211">
        <f t="shared" si="34"/>
        <v>0</v>
      </c>
      <c r="V27" s="211">
        <f t="shared" si="34"/>
        <v>81.631712820855284</v>
      </c>
      <c r="W27" s="211"/>
      <c r="X27" s="211">
        <f t="shared" si="34"/>
        <v>81.631712820855284</v>
      </c>
      <c r="Y27" s="212">
        <f>+X27*10/N27</f>
        <v>7.223638118767977</v>
      </c>
      <c r="Z27" s="234">
        <f>+Y27/$Z$7</f>
        <v>1.0076106106601852</v>
      </c>
      <c r="AA27" s="250">
        <f>+((X27-S27)*10/N27)/$Z$8</f>
        <v>1.0089141778887947</v>
      </c>
      <c r="AB27" s="263">
        <f t="shared" si="26"/>
        <v>1.0089141778887947</v>
      </c>
      <c r="AC27" s="205">
        <f>(X27-S27)*10/N27</f>
        <v>6.1752661839511216</v>
      </c>
    </row>
    <row r="28" spans="2:48">
      <c r="B28" s="42"/>
      <c r="C28" s="39"/>
      <c r="D28" s="39"/>
      <c r="E28" s="39"/>
      <c r="F28" s="39"/>
      <c r="G28" s="39"/>
      <c r="H28" s="39"/>
      <c r="I28" s="39"/>
      <c r="J28" s="39"/>
      <c r="K28" s="39"/>
      <c r="L28" s="39"/>
      <c r="M28" s="39"/>
      <c r="N28" s="39"/>
      <c r="O28" s="39"/>
      <c r="P28" s="39"/>
      <c r="Q28" s="39"/>
      <c r="R28" s="39"/>
      <c r="S28" s="39"/>
      <c r="T28" s="39"/>
      <c r="U28" s="39"/>
      <c r="V28" s="39"/>
      <c r="W28" s="39"/>
      <c r="X28" s="39"/>
      <c r="Y28" s="39"/>
      <c r="Z28" s="39"/>
    </row>
    <row r="29" spans="2:48">
      <c r="B29" s="6" t="s">
        <v>75</v>
      </c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</row>
    <row r="30" spans="2:48">
      <c r="B30" s="51" t="s">
        <v>71</v>
      </c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 t="s">
        <v>393</v>
      </c>
      <c r="X30" s="274">
        <f>'ARR Summary(A)'!G103</f>
        <v>69.167867380316565</v>
      </c>
      <c r="Y30" s="6"/>
      <c r="Z30" s="6"/>
    </row>
    <row r="31" spans="2:48" ht="18">
      <c r="B31" s="8" t="s">
        <v>78</v>
      </c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275">
        <f>X27-S27</f>
        <v>69.784442054333269</v>
      </c>
      <c r="Y31" s="264">
        <f>X30-X31</f>
        <v>-0.61657467401670374</v>
      </c>
      <c r="Z31" s="6"/>
    </row>
  </sheetData>
  <mergeCells count="10">
    <mergeCell ref="AA10:AA11"/>
    <mergeCell ref="X10:X11"/>
    <mergeCell ref="Y10:Y11"/>
    <mergeCell ref="Z10:Z11"/>
    <mergeCell ref="B10:B11"/>
    <mergeCell ref="C10:C11"/>
    <mergeCell ref="D10:J10"/>
    <mergeCell ref="K10:N10"/>
    <mergeCell ref="O10:V10"/>
    <mergeCell ref="W10:W11"/>
  </mergeCells>
  <pageMargins left="0.7" right="0.7" top="0.75" bottom="0.75" header="0.3" footer="0.3"/>
  <pageSetup scale="22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045D0A-7B7C-4838-8EF4-FC71060BC355}">
  <dimension ref="B2:AC28"/>
  <sheetViews>
    <sheetView showGridLines="0" topLeftCell="N6" zoomScale="80" zoomScaleNormal="80" zoomScaleSheetLayoutView="70" workbookViewId="0">
      <selection activeCell="AC11" sqref="AC11:AC23"/>
    </sheetView>
  </sheetViews>
  <sheetFormatPr baseColWidth="10" defaultColWidth="8.6640625" defaultRowHeight="14"/>
  <cols>
    <col min="1" max="1" width="8.6640625" style="1"/>
    <col min="2" max="2" width="22.5" style="1" customWidth="1"/>
    <col min="3" max="3" width="14" style="1" customWidth="1"/>
    <col min="4" max="4" width="11.5" style="1" customWidth="1"/>
    <col min="5" max="5" width="15.33203125" style="1" customWidth="1"/>
    <col min="6" max="6" width="13.5" style="1" customWidth="1"/>
    <col min="7" max="7" width="16.33203125" style="1" hidden="1" customWidth="1"/>
    <col min="8" max="8" width="18.5" style="1" customWidth="1"/>
    <col min="9" max="9" width="18.5" style="1" hidden="1" customWidth="1"/>
    <col min="10" max="11" width="11.5" style="1" hidden="1" customWidth="1"/>
    <col min="12" max="18" width="11.5" style="1" customWidth="1"/>
    <col min="19" max="19" width="14.33203125" style="1" customWidth="1"/>
    <col min="20" max="21" width="14" style="1" customWidth="1"/>
    <col min="22" max="22" width="11.5" style="1" customWidth="1"/>
    <col min="23" max="23" width="13.33203125" style="1" customWidth="1"/>
    <col min="24" max="24" width="11.5" style="1" customWidth="1"/>
    <col min="25" max="25" width="22.83203125" style="1" customWidth="1"/>
    <col min="26" max="26" width="13.6640625" style="1" customWidth="1"/>
    <col min="27" max="27" width="12.6640625" style="1" customWidth="1"/>
    <col min="28" max="28" width="8.6640625" style="1"/>
    <col min="29" max="29" width="9.5" style="1" customWidth="1"/>
    <col min="30" max="16384" width="8.6640625" style="1"/>
  </cols>
  <sheetData>
    <row r="2" spans="2:29">
      <c r="C2" s="43"/>
      <c r="D2" s="43"/>
      <c r="E2" s="43"/>
      <c r="F2" s="43"/>
      <c r="G2" s="43"/>
      <c r="H2" s="43"/>
      <c r="I2" s="43"/>
      <c r="J2" s="43"/>
      <c r="L2" s="193" t="s">
        <v>370</v>
      </c>
      <c r="M2" s="43"/>
      <c r="N2" s="43"/>
      <c r="O2" s="43"/>
      <c r="P2" s="43"/>
      <c r="Q2" s="43"/>
      <c r="R2" s="43"/>
      <c r="S2" s="43"/>
      <c r="T2" s="43"/>
      <c r="U2" s="43"/>
    </row>
    <row r="3" spans="2:29">
      <c r="C3" s="45"/>
      <c r="D3" s="45"/>
      <c r="E3" s="45"/>
      <c r="F3" s="45"/>
      <c r="G3" s="45"/>
      <c r="H3" s="45"/>
      <c r="I3" s="45"/>
      <c r="J3" s="45"/>
      <c r="L3" s="24" t="s">
        <v>43</v>
      </c>
      <c r="M3" s="45"/>
      <c r="N3" s="45"/>
      <c r="O3" s="45"/>
      <c r="P3" s="45"/>
      <c r="Q3" s="45"/>
      <c r="R3" s="45"/>
      <c r="S3" s="45"/>
      <c r="T3" s="45"/>
      <c r="U3" s="45"/>
    </row>
    <row r="4" spans="2:29">
      <c r="C4" s="45"/>
      <c r="D4" s="45"/>
      <c r="E4" s="45"/>
      <c r="F4" s="45"/>
      <c r="G4" s="45"/>
      <c r="H4" s="45"/>
      <c r="I4" s="45"/>
      <c r="J4" s="45"/>
      <c r="L4" s="45" t="s">
        <v>88</v>
      </c>
      <c r="M4" s="45"/>
      <c r="N4" s="45"/>
      <c r="O4" s="45"/>
      <c r="P4" s="45"/>
      <c r="Q4" s="45"/>
      <c r="R4" s="45"/>
      <c r="S4" s="45"/>
      <c r="T4" s="45"/>
      <c r="U4" s="45"/>
    </row>
    <row r="5" spans="2:29"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5"/>
      <c r="U5" s="45"/>
    </row>
    <row r="6" spans="2:29">
      <c r="B6" s="45"/>
      <c r="C6" s="45"/>
      <c r="D6" s="45"/>
      <c r="E6" s="45"/>
      <c r="F6" s="45"/>
      <c r="G6" s="45"/>
      <c r="H6" s="45"/>
      <c r="I6" s="45"/>
      <c r="J6" s="45"/>
      <c r="K6" s="45"/>
      <c r="L6" s="45"/>
      <c r="M6" s="45"/>
      <c r="N6" s="45"/>
      <c r="O6" s="45"/>
      <c r="P6" s="45"/>
      <c r="Q6" s="45"/>
      <c r="R6" s="45"/>
      <c r="S6" s="45"/>
      <c r="T6" s="45"/>
      <c r="U6" s="45"/>
    </row>
    <row r="7" spans="2:29" ht="30">
      <c r="B7" s="48" t="s">
        <v>89</v>
      </c>
      <c r="C7" s="39"/>
      <c r="D7" s="39"/>
      <c r="E7" s="39"/>
      <c r="F7" s="39"/>
      <c r="G7" s="39"/>
      <c r="H7" s="39"/>
      <c r="I7" s="39"/>
      <c r="J7" s="39"/>
      <c r="K7" s="39"/>
      <c r="L7" s="39"/>
      <c r="M7" s="39"/>
      <c r="N7" s="39"/>
      <c r="O7" s="39"/>
      <c r="P7" s="39"/>
      <c r="Q7" s="39"/>
      <c r="R7" s="39"/>
      <c r="S7" s="39"/>
      <c r="T7" s="39"/>
      <c r="U7" s="39"/>
      <c r="V7" s="39"/>
      <c r="W7" s="39"/>
      <c r="X7" s="39"/>
      <c r="Y7" s="230" t="s">
        <v>371</v>
      </c>
      <c r="Z7" s="231">
        <f>+'ARR Summary(A)'!Q111</f>
        <v>6.8174204676024681</v>
      </c>
    </row>
    <row r="8" spans="2:29" ht="15">
      <c r="B8" s="48" t="s">
        <v>328</v>
      </c>
      <c r="C8" s="39"/>
      <c r="D8" s="39"/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231">
        <f>+'ARR Summary(A)'!Q103+'ARR Summary(A)'!Q84-X27</f>
        <v>-0.31242429505094549</v>
      </c>
      <c r="X8" s="39"/>
      <c r="Y8" s="230" t="s">
        <v>387</v>
      </c>
      <c r="Z8" s="232">
        <f>+'ARR Summary(A)'!Q108</f>
        <v>5.7969230674337524</v>
      </c>
    </row>
    <row r="9" spans="2:29">
      <c r="B9" s="39"/>
      <c r="C9" s="39"/>
      <c r="D9" s="39"/>
      <c r="E9" s="39"/>
      <c r="F9" s="39"/>
      <c r="G9" s="39"/>
      <c r="H9" s="39"/>
      <c r="I9" s="39"/>
      <c r="J9" s="39"/>
      <c r="K9" s="39"/>
      <c r="L9" s="39"/>
      <c r="M9" s="39"/>
      <c r="N9" s="39"/>
      <c r="O9" s="39"/>
      <c r="P9" s="39"/>
      <c r="Q9" s="39"/>
      <c r="R9" s="39"/>
      <c r="S9" s="39"/>
      <c r="T9" s="39"/>
      <c r="U9" s="39"/>
      <c r="V9" s="39"/>
      <c r="W9" s="39"/>
      <c r="X9" s="39"/>
      <c r="Y9" s="39"/>
      <c r="Z9" s="39"/>
    </row>
    <row r="10" spans="2:29" ht="15" customHeight="1">
      <c r="B10" s="347"/>
      <c r="C10" s="345" t="s">
        <v>46</v>
      </c>
      <c r="D10" s="349" t="s">
        <v>49</v>
      </c>
      <c r="E10" s="350"/>
      <c r="F10" s="350"/>
      <c r="G10" s="350"/>
      <c r="H10" s="350"/>
      <c r="I10" s="350"/>
      <c r="J10" s="351"/>
      <c r="K10" s="352" t="s">
        <v>50</v>
      </c>
      <c r="L10" s="353"/>
      <c r="M10" s="353"/>
      <c r="N10" s="354"/>
      <c r="O10" s="355" t="s">
        <v>51</v>
      </c>
      <c r="P10" s="356"/>
      <c r="Q10" s="356"/>
      <c r="R10" s="356"/>
      <c r="S10" s="356"/>
      <c r="T10" s="356"/>
      <c r="U10" s="356"/>
      <c r="V10" s="357"/>
      <c r="W10" s="345" t="s">
        <v>48</v>
      </c>
      <c r="X10" s="345" t="s">
        <v>52</v>
      </c>
      <c r="Y10" s="342" t="s">
        <v>301</v>
      </c>
      <c r="Z10" s="342" t="s">
        <v>68</v>
      </c>
      <c r="AA10" s="342" t="s">
        <v>372</v>
      </c>
    </row>
    <row r="11" spans="2:29" ht="78.75" customHeight="1">
      <c r="B11" s="348"/>
      <c r="C11" s="346"/>
      <c r="D11" s="41" t="s">
        <v>302</v>
      </c>
      <c r="E11" s="41" t="s">
        <v>303</v>
      </c>
      <c r="F11" s="41" t="s">
        <v>304</v>
      </c>
      <c r="G11" s="41" t="s">
        <v>305</v>
      </c>
      <c r="H11" s="41" t="s">
        <v>306</v>
      </c>
      <c r="I11" s="67" t="s">
        <v>307</v>
      </c>
      <c r="J11" s="41" t="s">
        <v>308</v>
      </c>
      <c r="K11" s="41" t="s">
        <v>67</v>
      </c>
      <c r="L11" s="41" t="s">
        <v>327</v>
      </c>
      <c r="M11" s="41" t="s">
        <v>47</v>
      </c>
      <c r="N11" s="41" t="s">
        <v>299</v>
      </c>
      <c r="O11" s="41" t="s">
        <v>53</v>
      </c>
      <c r="P11" s="41" t="s">
        <v>54</v>
      </c>
      <c r="Q11" s="41" t="s">
        <v>55</v>
      </c>
      <c r="R11" s="41" t="s">
        <v>292</v>
      </c>
      <c r="S11" s="41" t="s">
        <v>93</v>
      </c>
      <c r="T11" s="41" t="s">
        <v>309</v>
      </c>
      <c r="U11" s="41" t="s">
        <v>56</v>
      </c>
      <c r="V11" s="44" t="s">
        <v>19</v>
      </c>
      <c r="W11" s="346"/>
      <c r="X11" s="346"/>
      <c r="Y11" s="342"/>
      <c r="Z11" s="342"/>
      <c r="AA11" s="342"/>
      <c r="AC11" s="320" t="s">
        <v>421</v>
      </c>
    </row>
    <row r="12" spans="2:29">
      <c r="B12" s="46"/>
      <c r="C12" s="36"/>
      <c r="D12" s="32"/>
      <c r="E12" s="32"/>
      <c r="F12" s="314"/>
      <c r="G12" s="314"/>
      <c r="H12" s="314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3"/>
      <c r="W12" s="32"/>
      <c r="X12" s="32"/>
      <c r="Y12" s="32"/>
      <c r="Z12" s="32"/>
      <c r="AA12" s="2"/>
    </row>
    <row r="13" spans="2:29" ht="15">
      <c r="B13" s="31" t="s">
        <v>41</v>
      </c>
      <c r="C13" s="186"/>
      <c r="D13" s="30"/>
      <c r="E13" s="30"/>
      <c r="F13" s="315"/>
      <c r="G13" s="315"/>
      <c r="H13" s="315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2"/>
    </row>
    <row r="14" spans="2:29">
      <c r="B14" s="158" t="s">
        <v>293</v>
      </c>
      <c r="C14" s="186">
        <f>'F14.4(A)'!C14</f>
        <v>15</v>
      </c>
      <c r="D14" s="30"/>
      <c r="E14" s="186">
        <f>'F14.4(A)'!E14</f>
        <v>400</v>
      </c>
      <c r="F14" s="316">
        <f>'F14.4(A)'!F14-0.35</f>
        <v>4.8500000000000005</v>
      </c>
      <c r="G14" s="315"/>
      <c r="H14" s="316">
        <f>'ARR Summary(A)'!Q88</f>
        <v>1.0204974001687159</v>
      </c>
      <c r="I14" s="30"/>
      <c r="J14" s="30"/>
      <c r="K14" s="30"/>
      <c r="L14" s="209">
        <f>'F14.4(A)'!L14</f>
        <v>20000.908333333333</v>
      </c>
      <c r="M14" s="184">
        <f>'F1(A)'!F12</f>
        <v>102.59554993044583</v>
      </c>
      <c r="N14" s="184">
        <f>'F1(A)'!F32</f>
        <v>104.08342418674414</v>
      </c>
      <c r="O14" s="30"/>
      <c r="P14" s="185">
        <f>E14*L14*12/(10^7)</f>
        <v>9.6004360000000002</v>
      </c>
      <c r="Q14" s="184">
        <f>+F14*N14/10</f>
        <v>50.480460730570911</v>
      </c>
      <c r="R14" s="30"/>
      <c r="S14" s="184">
        <f>+H14*N14/10</f>
        <v>10.621686378323004</v>
      </c>
      <c r="T14" s="184"/>
      <c r="U14" s="184">
        <f>+N14*J14/10</f>
        <v>0</v>
      </c>
      <c r="V14" s="184">
        <f>SUM(O14:U14)</f>
        <v>70.702583108893919</v>
      </c>
      <c r="W14" s="184"/>
      <c r="X14" s="184">
        <f>+V14+W14</f>
        <v>70.702583108893919</v>
      </c>
      <c r="Y14" s="179">
        <f>+X14*10/N14</f>
        <v>6.7928763548402227</v>
      </c>
      <c r="Z14" s="233">
        <f>+Y14/$Z$7</f>
        <v>0.99639979477884877</v>
      </c>
      <c r="AA14" s="249">
        <f>+((X14-S14)*10/N14)/$Z$8</f>
        <v>0.99576601026497458</v>
      </c>
      <c r="AC14" s="205">
        <f>+X14*10/M14</f>
        <v>6.8913888718201131</v>
      </c>
    </row>
    <row r="15" spans="2:29">
      <c r="B15" s="158" t="s">
        <v>294</v>
      </c>
      <c r="C15" s="186">
        <f>'F14.4(A)'!C15</f>
        <v>5</v>
      </c>
      <c r="D15" s="30"/>
      <c r="E15" s="186">
        <f>'F14.4(A)'!E15</f>
        <v>420</v>
      </c>
      <c r="F15" s="316">
        <f>'F14.4(A)'!F15-0.4</f>
        <v>4.8999999999999995</v>
      </c>
      <c r="G15" s="315"/>
      <c r="H15" s="316">
        <f>+H14</f>
        <v>1.0204974001687159</v>
      </c>
      <c r="I15" s="30"/>
      <c r="J15" s="30"/>
      <c r="K15" s="30"/>
      <c r="L15" s="209">
        <f>'F14.4(A)'!L15</f>
        <v>1745.9896666666666</v>
      </c>
      <c r="M15" s="184">
        <f>'F1(A)'!F13</f>
        <v>4.1509481130851809</v>
      </c>
      <c r="N15" s="184">
        <f>'F1(A)'!F33</f>
        <v>4.4763924451961614</v>
      </c>
      <c r="O15" s="30"/>
      <c r="P15" s="185">
        <f>E15*L15*12/(10^7)</f>
        <v>0.87997879199999995</v>
      </c>
      <c r="Q15" s="184">
        <f>+F15*N15/10</f>
        <v>2.193432298146119</v>
      </c>
      <c r="R15" s="30"/>
      <c r="S15" s="184">
        <f>+H15*N15/10</f>
        <v>0.45681468524575636</v>
      </c>
      <c r="T15" s="184"/>
      <c r="U15" s="184">
        <f>+N15*J15/10</f>
        <v>0</v>
      </c>
      <c r="V15" s="184">
        <f>SUM(O15:U15)</f>
        <v>3.5302257753918753</v>
      </c>
      <c r="W15" s="184"/>
      <c r="X15" s="184">
        <f>+V15+W15</f>
        <v>3.5302257753918753</v>
      </c>
      <c r="Y15" s="179">
        <f>+X15*10/N15</f>
        <v>7.8863187680971434</v>
      </c>
      <c r="Z15" s="233">
        <f>+Y15/$Z$7</f>
        <v>1.156789258572837</v>
      </c>
      <c r="AA15" s="249">
        <f>+((X15-S15)*10/N15)/$Z$8</f>
        <v>1.1843906306950298</v>
      </c>
      <c r="AC15" s="205">
        <f>+X15*10/M15</f>
        <v>8.5046251584389108</v>
      </c>
    </row>
    <row r="16" spans="2:29">
      <c r="B16" s="21"/>
      <c r="C16" s="186"/>
      <c r="D16" s="30"/>
      <c r="E16" s="13"/>
      <c r="F16" s="316"/>
      <c r="G16" s="315"/>
      <c r="H16" s="315"/>
      <c r="I16" s="30"/>
      <c r="J16" s="30"/>
      <c r="K16" s="30"/>
      <c r="L16" s="30"/>
      <c r="M16" s="184"/>
      <c r="N16" s="30"/>
      <c r="O16" s="30"/>
      <c r="P16" s="2"/>
      <c r="Q16" s="2"/>
      <c r="R16" s="2"/>
      <c r="S16" s="2"/>
      <c r="T16" s="2"/>
      <c r="U16" s="2"/>
      <c r="V16" s="2"/>
      <c r="W16" s="2"/>
      <c r="X16" s="2"/>
      <c r="Y16" s="162"/>
      <c r="Z16" s="247"/>
      <c r="AA16" s="244"/>
    </row>
    <row r="17" spans="2:29" ht="15">
      <c r="B17" s="61" t="s">
        <v>62</v>
      </c>
      <c r="C17" s="187">
        <f>C14+C15</f>
        <v>20</v>
      </c>
      <c r="D17" s="30"/>
      <c r="E17" s="13"/>
      <c r="F17" s="316"/>
      <c r="G17" s="315"/>
      <c r="H17" s="315"/>
      <c r="I17" s="30"/>
      <c r="J17" s="30"/>
      <c r="K17" s="30"/>
      <c r="L17" s="229">
        <f>SUM(L14:L16)</f>
        <v>21746.898000000001</v>
      </c>
      <c r="M17" s="211">
        <f>M14+M15</f>
        <v>106.74649804353101</v>
      </c>
      <c r="N17" s="211">
        <f>N14+N15</f>
        <v>108.55981663194029</v>
      </c>
      <c r="O17" s="47">
        <f t="shared" ref="O17:P17" si="0">O14+O15</f>
        <v>0</v>
      </c>
      <c r="P17" s="211">
        <f t="shared" si="0"/>
        <v>10.480414791999999</v>
      </c>
      <c r="Q17" s="211">
        <f>Q14+Q15</f>
        <v>52.673893028717032</v>
      </c>
      <c r="R17" s="211"/>
      <c r="S17" s="211">
        <f>S14+S15</f>
        <v>11.07850106356876</v>
      </c>
      <c r="T17" s="211">
        <f t="shared" ref="T17:X17" si="1">T14+T15</f>
        <v>0</v>
      </c>
      <c r="U17" s="211">
        <f t="shared" si="1"/>
        <v>0</v>
      </c>
      <c r="V17" s="211">
        <f t="shared" si="1"/>
        <v>74.232808884285788</v>
      </c>
      <c r="W17" s="47"/>
      <c r="X17" s="211">
        <f t="shared" si="1"/>
        <v>74.232808884285788</v>
      </c>
      <c r="Y17" s="212">
        <f>+X17*10/N17</f>
        <v>6.8379637316414854</v>
      </c>
      <c r="Z17" s="234">
        <f>+Y17/$Z$7</f>
        <v>1.0030133485438726</v>
      </c>
      <c r="AA17" s="250">
        <f>+((X17-S17)*10/N17)/$Z$8</f>
        <v>1.0035438220932111</v>
      </c>
    </row>
    <row r="18" spans="2:29">
      <c r="B18" s="21"/>
      <c r="C18" s="186"/>
      <c r="D18" s="30"/>
      <c r="E18" s="13"/>
      <c r="F18" s="316"/>
      <c r="G18" s="315"/>
      <c r="H18" s="315"/>
      <c r="I18" s="30"/>
      <c r="J18" s="30"/>
      <c r="K18" s="30"/>
      <c r="L18" s="30"/>
      <c r="M18" s="184"/>
      <c r="N18" s="30"/>
      <c r="O18" s="30"/>
      <c r="P18" s="30"/>
      <c r="Q18" s="30"/>
      <c r="R18" s="30"/>
      <c r="S18" s="30"/>
      <c r="T18" s="30"/>
      <c r="U18" s="30"/>
      <c r="V18" s="30"/>
      <c r="W18" s="30"/>
      <c r="X18" s="30"/>
      <c r="Y18" s="184"/>
      <c r="Z18" s="317"/>
      <c r="AA18" s="244"/>
    </row>
    <row r="19" spans="2:29" ht="15">
      <c r="B19" s="31" t="s">
        <v>42</v>
      </c>
      <c r="C19" s="186"/>
      <c r="D19" s="30"/>
      <c r="E19" s="13"/>
      <c r="F19" s="316"/>
      <c r="G19" s="315"/>
      <c r="H19" s="315"/>
      <c r="I19" s="30"/>
      <c r="J19" s="30"/>
      <c r="K19" s="30"/>
      <c r="L19" s="30"/>
      <c r="M19" s="184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184"/>
      <c r="Z19" s="317"/>
      <c r="AA19" s="244"/>
    </row>
    <row r="20" spans="2:29">
      <c r="B20" s="159" t="s">
        <v>295</v>
      </c>
      <c r="C20" s="186">
        <f>'F14.4(A)'!C20</f>
        <v>13</v>
      </c>
      <c r="D20" s="30"/>
      <c r="E20" s="186">
        <f>'F14.4(A)'!E20</f>
        <v>350</v>
      </c>
      <c r="F20" s="316">
        <f>'F14.4(A)'!F20-0.3</f>
        <v>4.9000000000000004</v>
      </c>
      <c r="G20" s="315"/>
      <c r="H20" s="316">
        <f>+H15</f>
        <v>1.0204974001687159</v>
      </c>
      <c r="I20" s="30"/>
      <c r="J20" s="30"/>
      <c r="K20" s="30"/>
      <c r="L20" s="209">
        <f>'F14.4(A)'!L20</f>
        <v>480.92687500000005</v>
      </c>
      <c r="M20" s="184">
        <f>'F1(A)'!F18</f>
        <v>1.5111600992968892</v>
      </c>
      <c r="N20" s="184">
        <f>'F1(A)'!F38</f>
        <v>1.7410239324271772</v>
      </c>
      <c r="O20" s="30"/>
      <c r="P20" s="185">
        <f t="shared" ref="P20:P23" si="2">E20*L20*12/(10^7)</f>
        <v>0.20198928750000006</v>
      </c>
      <c r="Q20" s="184">
        <f>+F20*N20/10</f>
        <v>0.85310172688931696</v>
      </c>
      <c r="R20" s="30"/>
      <c r="S20" s="184">
        <f t="shared" ref="S20:S23" si="3">+H20*N20/10</f>
        <v>0.17767103966734485</v>
      </c>
      <c r="T20" s="184"/>
      <c r="U20" s="184">
        <f t="shared" ref="U20:U23" si="4">+N20*J20/10</f>
        <v>0</v>
      </c>
      <c r="V20" s="184">
        <f t="shared" ref="V20:V23" si="5">SUM(O20:U20)</f>
        <v>1.2327620540566619</v>
      </c>
      <c r="W20" s="30"/>
      <c r="X20" s="184">
        <f t="shared" ref="X20:X23" si="6">+V20+W20</f>
        <v>1.2327620540566619</v>
      </c>
      <c r="Y20" s="179">
        <f t="shared" ref="Y20:Y23" si="7">+X20*10/N20</f>
        <v>7.0806726495600625</v>
      </c>
      <c r="Z20" s="233">
        <f t="shared" ref="Z20:Z23" si="8">+Y20/$Z$7</f>
        <v>1.0386146319137295</v>
      </c>
      <c r="AA20" s="318">
        <f t="shared" ref="AA20:AA23" si="9">+((X20-S20)*10/N20)/$Z$8</f>
        <v>1.0454123987665982</v>
      </c>
      <c r="AC20" s="205">
        <f t="shared" ref="AC20:AC23" si="10">+X20*10/M20</f>
        <v>8.1577197189777575</v>
      </c>
    </row>
    <row r="21" spans="2:29">
      <c r="B21" s="159" t="s">
        <v>296</v>
      </c>
      <c r="C21" s="186">
        <f>'F14.4(A)'!C21</f>
        <v>36</v>
      </c>
      <c r="D21" s="30"/>
      <c r="E21" s="186">
        <f>'F14.4(A)'!E21</f>
        <v>380</v>
      </c>
      <c r="F21" s="316">
        <f>'F14.4(A)'!F21-0.35</f>
        <v>4.95</v>
      </c>
      <c r="G21" s="315"/>
      <c r="H21" s="316">
        <f>+H20</f>
        <v>1.0204974001687159</v>
      </c>
      <c r="I21" s="30"/>
      <c r="J21" s="30"/>
      <c r="K21" s="30"/>
      <c r="L21" s="209">
        <f>'F14.4(A)'!L21</f>
        <v>668.64394166666659</v>
      </c>
      <c r="M21" s="184">
        <f>'F1(A)'!F19</f>
        <v>1.4296370891993162</v>
      </c>
      <c r="N21" s="184">
        <f>'F1(A)'!F39</f>
        <v>1.5173408135868687</v>
      </c>
      <c r="O21" s="30"/>
      <c r="P21" s="185">
        <f t="shared" si="2"/>
        <v>0.30490163739999998</v>
      </c>
      <c r="Q21" s="184">
        <f t="shared" ref="Q21:Q23" si="11">+F21*N21/10</f>
        <v>0.75108370272550007</v>
      </c>
      <c r="R21" s="30"/>
      <c r="S21" s="184">
        <f t="shared" si="3"/>
        <v>0.15484423554352839</v>
      </c>
      <c r="T21" s="184"/>
      <c r="U21" s="184">
        <f t="shared" si="4"/>
        <v>0</v>
      </c>
      <c r="V21" s="184">
        <f t="shared" si="5"/>
        <v>1.2108295756690284</v>
      </c>
      <c r="W21" s="30"/>
      <c r="X21" s="184">
        <f t="shared" si="6"/>
        <v>1.2108295756690284</v>
      </c>
      <c r="Y21" s="179">
        <f t="shared" si="7"/>
        <v>7.9799446823467894</v>
      </c>
      <c r="Z21" s="233">
        <f t="shared" si="8"/>
        <v>1.1705225928588141</v>
      </c>
      <c r="AA21" s="249">
        <f t="shared" si="9"/>
        <v>1.2005415978823677</v>
      </c>
      <c r="AC21" s="205">
        <f t="shared" si="10"/>
        <v>8.4694891089260054</v>
      </c>
    </row>
    <row r="22" spans="2:29">
      <c r="B22" s="159" t="s">
        <v>297</v>
      </c>
      <c r="C22" s="186">
        <f>'F14.4(A)'!C22</f>
        <v>10</v>
      </c>
      <c r="D22" s="30"/>
      <c r="E22" s="186">
        <f>'F14.4(A)'!E22</f>
        <v>225</v>
      </c>
      <c r="F22" s="316">
        <f>'F14.4(A)'!F22-0.3</f>
        <v>4</v>
      </c>
      <c r="G22" s="315"/>
      <c r="H22" s="316">
        <f t="shared" ref="H22:H23" si="12">+H21</f>
        <v>1.0204974001687159</v>
      </c>
      <c r="I22" s="30"/>
      <c r="J22" s="30"/>
      <c r="K22" s="30"/>
      <c r="L22" s="209">
        <f>'F14.4(A)'!L22</f>
        <v>285.34646212121248</v>
      </c>
      <c r="M22" s="184">
        <f>'F1(A)'!F20</f>
        <v>0.96125683738207002</v>
      </c>
      <c r="N22" s="184">
        <f>'F1(A)'!F40</f>
        <v>1.1611727931093252</v>
      </c>
      <c r="O22" s="30"/>
      <c r="P22" s="185">
        <f t="shared" si="2"/>
        <v>7.7043544772727374E-2</v>
      </c>
      <c r="Q22" s="184">
        <f t="shared" si="11"/>
        <v>0.46446911724373008</v>
      </c>
      <c r="R22" s="30"/>
      <c r="S22" s="184">
        <f t="shared" si="3"/>
        <v>0.11849738165147125</v>
      </c>
      <c r="T22" s="184"/>
      <c r="U22" s="184">
        <f t="shared" si="4"/>
        <v>0</v>
      </c>
      <c r="V22" s="184">
        <f t="shared" si="5"/>
        <v>0.6600100436679287</v>
      </c>
      <c r="W22" s="30"/>
      <c r="X22" s="184">
        <f t="shared" si="6"/>
        <v>0.6600100436679287</v>
      </c>
      <c r="Y22" s="179">
        <f t="shared" si="7"/>
        <v>5.683995074502131</v>
      </c>
      <c r="Z22" s="233">
        <f t="shared" si="8"/>
        <v>0.83374571093472005</v>
      </c>
      <c r="AA22" s="249">
        <f t="shared" si="9"/>
        <v>0.80447810331178093</v>
      </c>
      <c r="AC22" s="205">
        <f t="shared" si="10"/>
        <v>6.8661154646809033</v>
      </c>
    </row>
    <row r="23" spans="2:29" ht="30">
      <c r="B23" s="168" t="s">
        <v>298</v>
      </c>
      <c r="C23" s="186">
        <f>'F14.4(A)'!C23</f>
        <v>1</v>
      </c>
      <c r="D23" s="30"/>
      <c r="E23" s="186">
        <f>'F14.4(A)'!E23</f>
        <v>225</v>
      </c>
      <c r="F23" s="316">
        <f>'F14.4(A)'!F23-0.35</f>
        <v>3.7499999999999996</v>
      </c>
      <c r="G23" s="315"/>
      <c r="H23" s="316">
        <f t="shared" si="12"/>
        <v>1.0204974001687159</v>
      </c>
      <c r="I23" s="30"/>
      <c r="J23" s="30"/>
      <c r="K23" s="30"/>
      <c r="L23" s="209">
        <f>'F14.4(A)'!L23</f>
        <v>16</v>
      </c>
      <c r="M23" s="184">
        <f>'F1(A)'!F21</f>
        <v>2.6632985795782198E-2</v>
      </c>
      <c r="N23" s="184">
        <f>'F1(A)'!F41</f>
        <v>2.7016689023013317E-2</v>
      </c>
      <c r="O23" s="30"/>
      <c r="P23" s="185">
        <f t="shared" si="2"/>
        <v>4.3200000000000001E-3</v>
      </c>
      <c r="Q23" s="184">
        <f t="shared" si="11"/>
        <v>1.0131258383629993E-2</v>
      </c>
      <c r="R23" s="30"/>
      <c r="S23" s="184">
        <f t="shared" si="3"/>
        <v>2.7570460909151777E-3</v>
      </c>
      <c r="T23" s="184"/>
      <c r="U23" s="184">
        <f t="shared" si="4"/>
        <v>0</v>
      </c>
      <c r="V23" s="184">
        <f t="shared" si="5"/>
        <v>1.7208304474545171E-2</v>
      </c>
      <c r="W23" s="30"/>
      <c r="X23" s="184">
        <f t="shared" si="6"/>
        <v>1.7208304474545171E-2</v>
      </c>
      <c r="Y23" s="179">
        <f t="shared" si="7"/>
        <v>6.3695090319494065</v>
      </c>
      <c r="Z23" s="233">
        <f t="shared" si="8"/>
        <v>0.93429898628350527</v>
      </c>
      <c r="AA23" s="249">
        <f t="shared" si="9"/>
        <v>0.92273289977412998</v>
      </c>
      <c r="AC23" s="205">
        <f t="shared" si="10"/>
        <v>6.461274979266654</v>
      </c>
    </row>
    <row r="24" spans="2:29">
      <c r="B24" s="21"/>
      <c r="C24" s="186"/>
      <c r="D24" s="30"/>
      <c r="E24" s="30"/>
      <c r="F24" s="315"/>
      <c r="G24" s="315"/>
      <c r="H24" s="315"/>
      <c r="I24" s="30"/>
      <c r="J24" s="30"/>
      <c r="K24" s="30"/>
      <c r="L24" s="30"/>
      <c r="M24" s="184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17"/>
      <c r="AA24" s="244"/>
    </row>
    <row r="25" spans="2:29" ht="15">
      <c r="B25" s="61" t="s">
        <v>62</v>
      </c>
      <c r="C25" s="187">
        <f>SUM(C20:C23)</f>
        <v>60</v>
      </c>
      <c r="D25" s="30"/>
      <c r="E25" s="30"/>
      <c r="F25" s="315"/>
      <c r="G25" s="315"/>
      <c r="H25" s="315"/>
      <c r="I25" s="30"/>
      <c r="J25" s="30"/>
      <c r="K25" s="30"/>
      <c r="L25" s="229">
        <f>SUM(L20:L24)</f>
        <v>1450.917278787879</v>
      </c>
      <c r="M25" s="211">
        <f>SUM(M20:M23)</f>
        <v>3.9286870116740573</v>
      </c>
      <c r="N25" s="211">
        <f>SUM(N20:N23)</f>
        <v>4.4465542281463843</v>
      </c>
      <c r="O25" s="211">
        <f t="shared" ref="O25:P25" si="13">SUM(O20:O23)</f>
        <v>0</v>
      </c>
      <c r="P25" s="211">
        <f t="shared" si="13"/>
        <v>0.58825446967272732</v>
      </c>
      <c r="Q25" s="211">
        <f>SUM(Q20:Q23)</f>
        <v>2.0787858052421773</v>
      </c>
      <c r="R25" s="211"/>
      <c r="S25" s="211">
        <f t="shared" ref="S25:X25" si="14">SUM(S20:S23)</f>
        <v>0.45376970295325969</v>
      </c>
      <c r="T25" s="211">
        <f t="shared" si="14"/>
        <v>0</v>
      </c>
      <c r="U25" s="211">
        <f t="shared" si="14"/>
        <v>0</v>
      </c>
      <c r="V25" s="211">
        <f t="shared" si="14"/>
        <v>3.1208099778681642</v>
      </c>
      <c r="W25" s="211"/>
      <c r="X25" s="211">
        <f t="shared" si="14"/>
        <v>3.1208099778681642</v>
      </c>
      <c r="Y25" s="212">
        <f>+X25*10/N25</f>
        <v>7.0184907632828368</v>
      </c>
      <c r="Z25" s="234">
        <f>+Y25/$Z$7</f>
        <v>1.0294936034290225</v>
      </c>
      <c r="AA25" s="250">
        <f>+((X25-S25)*10/N25)/$Z$8</f>
        <v>1.0346856933137425</v>
      </c>
    </row>
    <row r="26" spans="2:29">
      <c r="B26" s="21"/>
      <c r="C26" s="186"/>
      <c r="D26" s="30"/>
      <c r="E26" s="30"/>
      <c r="F26" s="315"/>
      <c r="G26" s="315"/>
      <c r="H26" s="315"/>
      <c r="I26" s="30"/>
      <c r="J26" s="30"/>
      <c r="K26" s="30"/>
      <c r="L26" s="47"/>
      <c r="M26" s="211"/>
      <c r="N26" s="211"/>
      <c r="O26" s="211"/>
      <c r="P26" s="211"/>
      <c r="Q26" s="211"/>
      <c r="R26" s="211"/>
      <c r="S26" s="211"/>
      <c r="T26" s="211"/>
      <c r="U26" s="211"/>
      <c r="V26" s="211"/>
      <c r="W26" s="211"/>
      <c r="X26" s="211"/>
      <c r="Y26" s="211"/>
      <c r="Z26" s="319"/>
      <c r="AA26" s="245"/>
    </row>
    <row r="27" spans="2:29">
      <c r="B27" s="20" t="s">
        <v>19</v>
      </c>
      <c r="C27" s="187">
        <f>C17+C25</f>
        <v>80</v>
      </c>
      <c r="D27" s="30"/>
      <c r="E27" s="30"/>
      <c r="F27" s="315"/>
      <c r="G27" s="315"/>
      <c r="H27" s="315"/>
      <c r="I27" s="30"/>
      <c r="J27" s="30"/>
      <c r="K27" s="30"/>
      <c r="L27" s="229">
        <f>+L25+L17</f>
        <v>23197.815278787879</v>
      </c>
      <c r="M27" s="211">
        <f>M17+M25</f>
        <v>110.67518505520506</v>
      </c>
      <c r="N27" s="211">
        <f>N17+N25</f>
        <v>113.00637086008668</v>
      </c>
      <c r="O27" s="211">
        <f t="shared" ref="O27:P27" si="15">O17+O25</f>
        <v>0</v>
      </c>
      <c r="P27" s="211">
        <f t="shared" si="15"/>
        <v>11.068669261672726</v>
      </c>
      <c r="Q27" s="211">
        <f>Q17+Q25</f>
        <v>54.752678833959209</v>
      </c>
      <c r="R27" s="211"/>
      <c r="S27" s="211">
        <f t="shared" ref="S27:X27" si="16">S17+S25</f>
        <v>11.53227076652202</v>
      </c>
      <c r="T27" s="211">
        <f t="shared" si="16"/>
        <v>0</v>
      </c>
      <c r="U27" s="211">
        <f t="shared" si="16"/>
        <v>0</v>
      </c>
      <c r="V27" s="211">
        <f t="shared" si="16"/>
        <v>77.353618862153951</v>
      </c>
      <c r="W27" s="211"/>
      <c r="X27" s="211">
        <f t="shared" si="16"/>
        <v>77.353618862153951</v>
      </c>
      <c r="Y27" s="212">
        <f>+X27*10/N27</f>
        <v>6.8450670766098272</v>
      </c>
      <c r="Z27" s="234">
        <f>+Y27/$Z$7</f>
        <v>1.0040552888205649</v>
      </c>
      <c r="AA27" s="250">
        <f>+((X27-S27)*10/N27)/$Z$8</f>
        <v>1.0047691868057858</v>
      </c>
    </row>
    <row r="28" spans="2:29">
      <c r="B28" s="42"/>
      <c r="C28" s="39"/>
      <c r="D28" s="39"/>
      <c r="E28" s="39"/>
      <c r="F28" s="39"/>
      <c r="G28" s="39"/>
      <c r="H28" s="39"/>
      <c r="I28" s="39"/>
      <c r="J28" s="39"/>
      <c r="K28" s="39"/>
      <c r="L28" s="39"/>
      <c r="M28" s="39"/>
      <c r="N28" s="39"/>
      <c r="O28" s="39"/>
      <c r="P28" s="39"/>
      <c r="Q28" s="39"/>
      <c r="R28" s="39"/>
      <c r="S28" s="39"/>
      <c r="T28" s="39"/>
      <c r="U28" s="39"/>
      <c r="V28" s="39"/>
      <c r="W28" s="39"/>
      <c r="X28" s="39"/>
      <c r="Y28" s="39"/>
      <c r="Z28" s="39"/>
    </row>
  </sheetData>
  <mergeCells count="10">
    <mergeCell ref="X10:X11"/>
    <mergeCell ref="Y10:Y11"/>
    <mergeCell ref="Z10:Z11"/>
    <mergeCell ref="AA10:AA11"/>
    <mergeCell ref="B10:B11"/>
    <mergeCell ref="C10:C11"/>
    <mergeCell ref="D10:J10"/>
    <mergeCell ref="K10:N10"/>
    <mergeCell ref="O10:V10"/>
    <mergeCell ref="W10:W11"/>
  </mergeCells>
  <pageMargins left="0.7" right="0.7" top="0.75" bottom="0.75" header="0.3" footer="0.3"/>
  <pageSetup scale="22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11</vt:i4>
      </vt:variant>
    </vt:vector>
  </HeadingPairs>
  <TitlesOfParts>
    <vt:vector size="36" baseType="lpstr">
      <vt:lpstr>ARR Summary(A)</vt:lpstr>
      <vt:lpstr>F1(A)</vt:lpstr>
      <vt:lpstr>Month-wise Losses</vt:lpstr>
      <vt:lpstr>F14.2(A)</vt:lpstr>
      <vt:lpstr>F14.2(Revised)</vt:lpstr>
      <vt:lpstr>F14.3(A)</vt:lpstr>
      <vt:lpstr>F14.3(Revised)</vt:lpstr>
      <vt:lpstr>F14.4(A)</vt:lpstr>
      <vt:lpstr>F14.4(Revised)</vt:lpstr>
      <vt:lpstr>F14.5(A)</vt:lpstr>
      <vt:lpstr>F14.5(Revised)</vt:lpstr>
      <vt:lpstr>Wheeling Charges-Revised</vt:lpstr>
      <vt:lpstr>RevisedCross-subsidy trajectory</vt:lpstr>
      <vt:lpstr>CSS</vt:lpstr>
      <vt:lpstr>Voltage Wise Asset Details ---&gt;</vt:lpstr>
      <vt:lpstr>Block of Assets</vt:lpstr>
      <vt:lpstr>Voltage identifiable</vt:lpstr>
      <vt:lpstr>Common to Voltage</vt:lpstr>
      <vt:lpstr>Common to business</vt:lpstr>
      <vt:lpstr>Unallocable Assets</vt:lpstr>
      <vt:lpstr>O&amp;M</vt:lpstr>
      <vt:lpstr>Employee Cost</vt:lpstr>
      <vt:lpstr>R&amp;M Cost</vt:lpstr>
      <vt:lpstr>A&amp;G Cost</vt:lpstr>
      <vt:lpstr>Employee and Network</vt:lpstr>
      <vt:lpstr>'ARR Summary(A)'!Print_Area</vt:lpstr>
      <vt:lpstr>'F1(A)'!Print_Area</vt:lpstr>
      <vt:lpstr>'F14.3(A)'!Print_Area</vt:lpstr>
      <vt:lpstr>'F14.3(Revised)'!Print_Area</vt:lpstr>
      <vt:lpstr>'F14.4(A)'!Print_Area</vt:lpstr>
      <vt:lpstr>'F14.4(Revised)'!Print_Area</vt:lpstr>
      <vt:lpstr>'F14.5(A)'!Print_Area</vt:lpstr>
      <vt:lpstr>'F14.5(Revised)'!Print_Area</vt:lpstr>
      <vt:lpstr>'Wheeling Charges-Revised'!Print_Area</vt:lpstr>
      <vt:lpstr>'ARR Summary(A)'!Print_Titles</vt:lpstr>
      <vt:lpstr>'F1(A)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dam</dc:creator>
  <cp:lastModifiedBy>palaniappan meyyappan</cp:lastModifiedBy>
  <cp:lastPrinted>2024-12-10T16:04:26Z</cp:lastPrinted>
  <dcterms:created xsi:type="dcterms:W3CDTF">2004-07-28T05:30:50Z</dcterms:created>
  <dcterms:modified xsi:type="dcterms:W3CDTF">2025-11-19T06:59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c63c790-1b4f-473b-b88f-a693ca173b52_Enabled">
    <vt:lpwstr>true</vt:lpwstr>
  </property>
  <property fmtid="{D5CDD505-2E9C-101B-9397-08002B2CF9AE}" pid="3" name="MSIP_Label_8c63c790-1b4f-473b-b88f-a693ca173b52_SetDate">
    <vt:lpwstr>2025-01-11T04:56:47Z</vt:lpwstr>
  </property>
  <property fmtid="{D5CDD505-2E9C-101B-9397-08002B2CF9AE}" pid="4" name="MSIP_Label_8c63c790-1b4f-473b-b88f-a693ca173b52_Method">
    <vt:lpwstr>Privileged</vt:lpwstr>
  </property>
  <property fmtid="{D5CDD505-2E9C-101B-9397-08002B2CF9AE}" pid="5" name="MSIP_Label_8c63c790-1b4f-473b-b88f-a693ca173b52_Name">
    <vt:lpwstr>Internal</vt:lpwstr>
  </property>
  <property fmtid="{D5CDD505-2E9C-101B-9397-08002B2CF9AE}" pid="6" name="MSIP_Label_8c63c790-1b4f-473b-b88f-a693ca173b52_SiteId">
    <vt:lpwstr>4d8b04bf-7a7c-48a0-b6e3-38da5008297e</vt:lpwstr>
  </property>
  <property fmtid="{D5CDD505-2E9C-101B-9397-08002B2CF9AE}" pid="7" name="MSIP_Label_8c63c790-1b4f-473b-b88f-a693ca173b52_ActionId">
    <vt:lpwstr>3cb18b52-771e-4504-b921-40c44be2b496</vt:lpwstr>
  </property>
  <property fmtid="{D5CDD505-2E9C-101B-9397-08002B2CF9AE}" pid="8" name="MSIP_Label_8c63c790-1b4f-473b-b88f-a693ca173b52_ContentBits">
    <vt:lpwstr>0</vt:lpwstr>
  </property>
</Properties>
</file>